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8.7083999999999993</c:v>
              </c:pt>
              <c:pt idx="1">
                <c:v>8.6829999999999998</c:v>
              </c:pt>
              <c:pt idx="2">
                <c:v>8.7835000000000001</c:v>
              </c:pt>
              <c:pt idx="3">
                <c:v>8.8565000000000005</c:v>
              </c:pt>
              <c:pt idx="4">
                <c:v>8.9314</c:v>
              </c:pt>
              <c:pt idx="5">
                <c:v>9.0421999999999993</c:v>
              </c:pt>
              <c:pt idx="6">
                <c:v>8.9847000000000001</c:v>
              </c:pt>
              <c:pt idx="7">
                <c:v>8.9732000000000003</c:v>
              </c:pt>
              <c:pt idx="8">
                <c:v>9.0513999999999992</c:v>
              </c:pt>
              <c:pt idx="9">
                <c:v>9.1607000000000003</c:v>
              </c:pt>
              <c:pt idx="10">
                <c:v>9.2438000000000002</c:v>
              </c:pt>
              <c:pt idx="11">
                <c:v>9.1905000000000001</c:v>
              </c:pt>
              <c:pt idx="12">
                <c:v>9.2989999999999995</c:v>
              </c:pt>
              <c:pt idx="13">
                <c:v>9.3816000000000006</c:v>
              </c:pt>
              <c:pt idx="14">
                <c:v>9.3091000000000008</c:v>
              </c:pt>
              <c:pt idx="15">
                <c:v>9.2803000000000004</c:v>
              </c:pt>
              <c:pt idx="16">
                <c:v>9.2921999999999993</c:v>
              </c:pt>
              <c:pt idx="17">
                <c:v>9.2577999999999996</c:v>
              </c:pt>
              <c:pt idx="18">
                <c:v>9.3274000000000008</c:v>
              </c:pt>
              <c:pt idx="19">
                <c:v>9.3611000000000004</c:v>
              </c:pt>
              <c:pt idx="20">
                <c:v>9.4502000000000006</c:v>
              </c:pt>
              <c:pt idx="21">
                <c:v>9.4502000000000006</c:v>
              </c:pt>
              <c:pt idx="22">
                <c:v>9.4791000000000007</c:v>
              </c:pt>
              <c:pt idx="23">
                <c:v>9.5348000000000006</c:v>
              </c:pt>
              <c:pt idx="24">
                <c:v>9.5028000000000006</c:v>
              </c:pt>
              <c:pt idx="25">
                <c:v>9.5190999999999999</c:v>
              </c:pt>
              <c:pt idx="26">
                <c:v>9.4656000000000002</c:v>
              </c:pt>
              <c:pt idx="27">
                <c:v>9.4650999999999996</c:v>
              </c:pt>
              <c:pt idx="28">
                <c:v>9.4247999999999994</c:v>
              </c:pt>
              <c:pt idx="29">
                <c:v>9.4730000000000008</c:v>
              </c:pt>
              <c:pt idx="30">
                <c:v>9.5149000000000008</c:v>
              </c:pt>
              <c:pt idx="31">
                <c:v>9.5152999999999999</c:v>
              </c:pt>
              <c:pt idx="32">
                <c:v>9.4948999999999995</c:v>
              </c:pt>
              <c:pt idx="33">
                <c:v>9.3928999999999991</c:v>
              </c:pt>
              <c:pt idx="34">
                <c:v>9.3987999999999996</c:v>
              </c:pt>
              <c:pt idx="35">
                <c:v>10.440799999999999</c:v>
              </c:pt>
              <c:pt idx="36">
                <c:v>10.4573</c:v>
              </c:pt>
              <c:pt idx="37">
                <c:v>10.5555</c:v>
              </c:pt>
              <c:pt idx="38">
                <c:v>10.5867</c:v>
              </c:pt>
              <c:pt idx="39">
                <c:v>10.5129</c:v>
              </c:pt>
              <c:pt idx="40">
                <c:v>10.4727</c:v>
              </c:pt>
              <c:pt idx="41">
                <c:v>10.496</c:v>
              </c:pt>
              <c:pt idx="42">
                <c:v>10.4046</c:v>
              </c:pt>
              <c:pt idx="43">
                <c:v>10.3916</c:v>
              </c:pt>
              <c:pt idx="44">
                <c:v>10.3962</c:v>
              </c:pt>
              <c:pt idx="45">
                <c:v>10.355</c:v>
              </c:pt>
              <c:pt idx="46">
                <c:v>10.372400000000001</c:v>
              </c:pt>
              <c:pt idx="47">
                <c:v>10.4518</c:v>
              </c:pt>
              <c:pt idx="48">
                <c:v>10.405099999999999</c:v>
              </c:pt>
              <c:pt idx="49">
                <c:v>10.3489</c:v>
              </c:pt>
              <c:pt idx="50">
                <c:v>10.247199999999999</c:v>
              </c:pt>
              <c:pt idx="51">
                <c:v>10.2605</c:v>
              </c:pt>
              <c:pt idx="52">
                <c:v>10.2475</c:v>
              </c:pt>
              <c:pt idx="53">
                <c:v>10.228400000000001</c:v>
              </c:pt>
              <c:pt idx="54">
                <c:v>10.1501</c:v>
              </c:pt>
              <c:pt idx="55">
                <c:v>10.593999999999999</c:v>
              </c:pt>
              <c:pt idx="56">
                <c:v>10.7234</c:v>
              </c:pt>
              <c:pt idx="57">
                <c:v>10.892799999999999</c:v>
              </c:pt>
              <c:pt idx="58">
                <c:v>10.8985</c:v>
              </c:pt>
              <c:pt idx="59">
                <c:v>10.966699999999999</c:v>
              </c:pt>
              <c:pt idx="60">
                <c:v>11.0535</c:v>
              </c:pt>
              <c:pt idx="61">
                <c:v>11.100300000000001</c:v>
              </c:pt>
              <c:pt idx="62">
                <c:v>11.0349</c:v>
              </c:pt>
              <c:pt idx="63">
                <c:v>11.0656</c:v>
              </c:pt>
              <c:pt idx="64">
                <c:v>11.2075</c:v>
              </c:pt>
              <c:pt idx="65">
                <c:v>11.265599999999999</c:v>
              </c:pt>
              <c:pt idx="66">
                <c:v>11.316800000000001</c:v>
              </c:pt>
              <c:pt idx="67">
                <c:v>11.2287</c:v>
              </c:pt>
              <c:pt idx="68">
                <c:v>11.1381</c:v>
              </c:pt>
              <c:pt idx="69">
                <c:v>11.1608</c:v>
              </c:pt>
              <c:pt idx="70">
                <c:v>11.1104</c:v>
              </c:pt>
              <c:pt idx="71">
                <c:v>11.08</c:v>
              </c:pt>
              <c:pt idx="72">
                <c:v>11.119</c:v>
              </c:pt>
              <c:pt idx="73">
                <c:v>11.3507</c:v>
              </c:pt>
              <c:pt idx="74">
                <c:v>11.3186</c:v>
              </c:pt>
              <c:pt idx="75">
                <c:v>11.332000000000001</c:v>
              </c:pt>
              <c:pt idx="76">
                <c:v>11.3894</c:v>
              </c:pt>
              <c:pt idx="77">
                <c:v>11.476699999999999</c:v>
              </c:pt>
              <c:pt idx="78">
                <c:v>11.5177</c:v>
              </c:pt>
              <c:pt idx="79">
                <c:v>11.4758</c:v>
              </c:pt>
              <c:pt idx="80">
                <c:v>11.3604</c:v>
              </c:pt>
              <c:pt idx="81">
                <c:v>11.4421</c:v>
              </c:pt>
              <c:pt idx="82">
                <c:v>11.4321</c:v>
              </c:pt>
              <c:pt idx="83">
                <c:v>11.5242</c:v>
              </c:pt>
              <c:pt idx="84">
                <c:v>11.754200000000001</c:v>
              </c:pt>
              <c:pt idx="85">
                <c:v>11.8513</c:v>
              </c:pt>
              <c:pt idx="86">
                <c:v>11.8607</c:v>
              </c:pt>
              <c:pt idx="87">
                <c:v>11.8751</c:v>
              </c:pt>
              <c:pt idx="88">
                <c:v>11.921200000000001</c:v>
              </c:pt>
              <c:pt idx="89">
                <c:v>11.988099999999999</c:v>
              </c:pt>
              <c:pt idx="90">
                <c:v>11.9559</c:v>
              </c:pt>
              <c:pt idx="91">
                <c:v>11.918900000000001</c:v>
              </c:pt>
              <c:pt idx="92">
                <c:v>12.0246</c:v>
              </c:pt>
              <c:pt idx="93">
                <c:v>12.101599999999999</c:v>
              </c:pt>
              <c:pt idx="94">
                <c:v>12.1412</c:v>
              </c:pt>
              <c:pt idx="95">
                <c:v>12.1791</c:v>
              </c:pt>
              <c:pt idx="96">
                <c:v>12.2401</c:v>
              </c:pt>
              <c:pt idx="97">
                <c:v>12.191700000000001</c:v>
              </c:pt>
              <c:pt idx="98">
                <c:v>12.047700000000001</c:v>
              </c:pt>
              <c:pt idx="99">
                <c:v>11.795199999999999</c:v>
              </c:pt>
              <c:pt idx="100">
                <c:v>11.741</c:v>
              </c:pt>
              <c:pt idx="101">
                <c:v>11.8893</c:v>
              </c:pt>
              <c:pt idx="102">
                <c:v>11.8185</c:v>
              </c:pt>
              <c:pt idx="103">
                <c:v>11.7158</c:v>
              </c:pt>
              <c:pt idx="104">
                <c:v>11.765499999999999</c:v>
              </c:pt>
              <c:pt idx="105">
                <c:v>11.8735</c:v>
              </c:pt>
              <c:pt idx="106">
                <c:v>11.841200000000001</c:v>
              </c:pt>
              <c:pt idx="107">
                <c:v>11.815099999999999</c:v>
              </c:pt>
              <c:pt idx="108">
                <c:v>11.8004</c:v>
              </c:pt>
              <c:pt idx="109">
                <c:v>11.7332</c:v>
              </c:pt>
              <c:pt idx="110">
                <c:v>11.694599999999999</c:v>
              </c:pt>
              <c:pt idx="111">
                <c:v>11.6431</c:v>
              </c:pt>
              <c:pt idx="112">
                <c:v>11.690799999999999</c:v>
              </c:pt>
              <c:pt idx="113">
                <c:v>11.6981</c:v>
              </c:pt>
              <c:pt idx="114">
                <c:v>11.706300000000001</c:v>
              </c:pt>
              <c:pt idx="115">
                <c:v>11.7354</c:v>
              </c:pt>
              <c:pt idx="116">
                <c:v>11.7584</c:v>
              </c:pt>
              <c:pt idx="117">
                <c:v>11.906000000000001</c:v>
              </c:pt>
              <c:pt idx="118">
                <c:v>11.922499999999999</c:v>
              </c:pt>
              <c:pt idx="119">
                <c:v>11.982900000000001</c:v>
              </c:pt>
              <c:pt idx="120">
                <c:v>11.8177</c:v>
              </c:pt>
              <c:pt idx="121">
                <c:v>11.860200000000001</c:v>
              </c:pt>
              <c:pt idx="122">
                <c:v>11.791700000000001</c:v>
              </c:pt>
              <c:pt idx="123">
                <c:v>11.8283</c:v>
              </c:pt>
              <c:pt idx="124">
                <c:v>11.745900000000001</c:v>
              </c:pt>
              <c:pt idx="125">
                <c:v>11.684699999999999</c:v>
              </c:pt>
              <c:pt idx="126">
                <c:v>11.752599999999999</c:v>
              </c:pt>
              <c:pt idx="127">
                <c:v>11.822900000000001</c:v>
              </c:pt>
              <c:pt idx="128">
                <c:v>11.7803</c:v>
              </c:pt>
              <c:pt idx="129">
                <c:v>11.5854</c:v>
              </c:pt>
              <c:pt idx="130">
                <c:v>11.612500000000001</c:v>
              </c:pt>
              <c:pt idx="131">
                <c:v>11.6022</c:v>
              </c:pt>
              <c:pt idx="132">
                <c:v>11.5008</c:v>
              </c:pt>
              <c:pt idx="133">
                <c:v>11.5159</c:v>
              </c:pt>
              <c:pt idx="134">
                <c:v>11.4695</c:v>
              </c:pt>
              <c:pt idx="135">
                <c:v>11.473800000000001</c:v>
              </c:pt>
              <c:pt idx="136">
                <c:v>11.4579</c:v>
              </c:pt>
              <c:pt idx="137">
                <c:v>11.4224</c:v>
              </c:pt>
              <c:pt idx="138">
                <c:v>11.418799999999999</c:v>
              </c:pt>
              <c:pt idx="139">
                <c:v>11.4086</c:v>
              </c:pt>
              <c:pt idx="140">
                <c:v>11.4236</c:v>
              </c:pt>
              <c:pt idx="141">
                <c:v>11.5434</c:v>
              </c:pt>
              <c:pt idx="142">
                <c:v>11.420400000000001</c:v>
              </c:pt>
              <c:pt idx="143">
                <c:v>11.375500000000001</c:v>
              </c:pt>
              <c:pt idx="144">
                <c:v>11.2982</c:v>
              </c:pt>
              <c:pt idx="145">
                <c:v>11.264200000000001</c:v>
              </c:pt>
              <c:pt idx="146">
                <c:v>11.269500000000001</c:v>
              </c:pt>
              <c:pt idx="147">
                <c:v>11.147500000000001</c:v>
              </c:pt>
              <c:pt idx="148">
                <c:v>11.376099999999999</c:v>
              </c:pt>
              <c:pt idx="149">
                <c:v>11.4437</c:v>
              </c:pt>
              <c:pt idx="150">
                <c:v>11.365399999999999</c:v>
              </c:pt>
              <c:pt idx="151">
                <c:v>11.301299999999999</c:v>
              </c:pt>
              <c:pt idx="152">
                <c:v>11.3703</c:v>
              </c:pt>
              <c:pt idx="153">
                <c:v>11.494400000000001</c:v>
              </c:pt>
              <c:pt idx="154">
                <c:v>11.328200000000001</c:v>
              </c:pt>
              <c:pt idx="155">
                <c:v>11.1859</c:v>
              </c:pt>
              <c:pt idx="156">
                <c:v>11.14</c:v>
              </c:pt>
              <c:pt idx="157">
                <c:v>10.9793</c:v>
              </c:pt>
              <c:pt idx="158">
                <c:v>11.0389</c:v>
              </c:pt>
              <c:pt idx="159">
                <c:v>11.0205</c:v>
              </c:pt>
              <c:pt idx="160">
                <c:v>10.918699999999999</c:v>
              </c:pt>
              <c:pt idx="161">
                <c:v>10.8902</c:v>
              </c:pt>
              <c:pt idx="162">
                <c:v>11.0077</c:v>
              </c:pt>
              <c:pt idx="163">
                <c:v>11.0625</c:v>
              </c:pt>
              <c:pt idx="164">
                <c:v>11.153600000000001</c:v>
              </c:pt>
              <c:pt idx="165">
                <c:v>11.336399999999999</c:v>
              </c:pt>
              <c:pt idx="166">
                <c:v>11.474600000000001</c:v>
              </c:pt>
              <c:pt idx="167">
                <c:v>12.036899999999999</c:v>
              </c:pt>
              <c:pt idx="168">
                <c:v>11.403700000000001</c:v>
              </c:pt>
              <c:pt idx="169">
                <c:v>11.398400000000001</c:v>
              </c:pt>
              <c:pt idx="170">
                <c:v>11.341799999999999</c:v>
              </c:pt>
              <c:pt idx="171">
                <c:v>11.262</c:v>
              </c:pt>
              <c:pt idx="172">
                <c:v>11.198499999999999</c:v>
              </c:pt>
              <c:pt idx="173">
                <c:v>11.410299999999999</c:v>
              </c:pt>
              <c:pt idx="174">
                <c:v>11.6099</c:v>
              </c:pt>
              <c:pt idx="175">
                <c:v>11.5162</c:v>
              </c:pt>
              <c:pt idx="176">
                <c:v>11.501200000000001</c:v>
              </c:pt>
              <c:pt idx="177">
                <c:v>11.5053</c:v>
              </c:pt>
              <c:pt idx="178">
                <c:v>11.5</c:v>
              </c:pt>
              <c:pt idx="179">
                <c:v>11.4064</c:v>
              </c:pt>
              <c:pt idx="180">
                <c:v>11.436400000000001</c:v>
              </c:pt>
              <c:pt idx="181">
                <c:v>11.468500000000001</c:v>
              </c:pt>
              <c:pt idx="182">
                <c:v>11.4343</c:v>
              </c:pt>
              <c:pt idx="183">
                <c:v>11.4993</c:v>
              </c:pt>
              <c:pt idx="184">
                <c:v>11.485799999999999</c:v>
              </c:pt>
              <c:pt idx="185">
                <c:v>11.44</c:v>
              </c:pt>
              <c:pt idx="186">
                <c:v>11.606199999999999</c:v>
              </c:pt>
              <c:pt idx="187">
                <c:v>11.562900000000001</c:v>
              </c:pt>
              <c:pt idx="188">
                <c:v>11.5059</c:v>
              </c:pt>
              <c:pt idx="189">
                <c:v>11.5192</c:v>
              </c:pt>
              <c:pt idx="190">
                <c:v>11.4832</c:v>
              </c:pt>
              <c:pt idx="191">
                <c:v>11.4702</c:v>
              </c:pt>
              <c:pt idx="192">
                <c:v>11.488</c:v>
              </c:pt>
              <c:pt idx="193">
                <c:v>11.4771</c:v>
              </c:pt>
              <c:pt idx="194">
                <c:v>11.461499999999999</c:v>
              </c:pt>
              <c:pt idx="195">
                <c:v>11.7715</c:v>
              </c:pt>
              <c:pt idx="196">
                <c:v>11.7737</c:v>
              </c:pt>
              <c:pt idx="197">
                <c:v>11.676299999999999</c:v>
              </c:pt>
              <c:pt idx="198">
                <c:v>11.7958</c:v>
              </c:pt>
              <c:pt idx="199">
                <c:v>11.833299999999999</c:v>
              </c:pt>
              <c:pt idx="200">
                <c:v>11.825699999999999</c:v>
              </c:pt>
              <c:pt idx="201">
                <c:v>11.7149</c:v>
              </c:pt>
              <c:pt idx="202">
                <c:v>11.767200000000001</c:v>
              </c:pt>
              <c:pt idx="203">
                <c:v>11.7837</c:v>
              </c:pt>
              <c:pt idx="204">
                <c:v>11.9656</c:v>
              </c:pt>
              <c:pt idx="205">
                <c:v>11.962899999999999</c:v>
              </c:pt>
              <c:pt idx="206">
                <c:v>11.997400000000001</c:v>
              </c:pt>
              <c:pt idx="207">
                <c:v>12.0646</c:v>
              </c:pt>
              <c:pt idx="208">
                <c:v>12.008900000000001</c:v>
              </c:pt>
              <c:pt idx="209">
                <c:v>11.7433</c:v>
              </c:pt>
              <c:pt idx="210">
                <c:v>11.86</c:v>
              </c:pt>
              <c:pt idx="211">
                <c:v>11.8851</c:v>
              </c:pt>
              <c:pt idx="212">
                <c:v>11.953900000000001</c:v>
              </c:pt>
              <c:pt idx="213">
                <c:v>11.9222</c:v>
              </c:pt>
              <c:pt idx="214">
                <c:v>11.915100000000001</c:v>
              </c:pt>
              <c:pt idx="215">
                <c:v>11.8476</c:v>
              </c:pt>
              <c:pt idx="216">
                <c:v>11.8942</c:v>
              </c:pt>
              <c:pt idx="217">
                <c:v>11.8552</c:v>
              </c:pt>
              <c:pt idx="218">
                <c:v>11.745699999999999</c:v>
              </c:pt>
              <c:pt idx="219">
                <c:v>11.6206</c:v>
              </c:pt>
              <c:pt idx="220">
                <c:v>11.6213</c:v>
              </c:pt>
              <c:pt idx="221">
                <c:v>11.664099999999999</c:v>
              </c:pt>
              <c:pt idx="222">
                <c:v>11.7142</c:v>
              </c:pt>
              <c:pt idx="223">
                <c:v>11.714499999999999</c:v>
              </c:pt>
              <c:pt idx="224">
                <c:v>11.8369</c:v>
              </c:pt>
              <c:pt idx="225">
                <c:v>11.7545</c:v>
              </c:pt>
              <c:pt idx="226">
                <c:v>11.8169</c:v>
              </c:pt>
              <c:pt idx="227">
                <c:v>11.7781</c:v>
              </c:pt>
              <c:pt idx="228">
                <c:v>11.718500000000001</c:v>
              </c:pt>
              <c:pt idx="229">
                <c:v>11.707700000000001</c:v>
              </c:pt>
              <c:pt idx="230">
                <c:v>11.786899999999999</c:v>
              </c:pt>
              <c:pt idx="231">
                <c:v>11.738899999999999</c:v>
              </c:pt>
              <c:pt idx="232">
                <c:v>11.754300000000001</c:v>
              </c:pt>
              <c:pt idx="233">
                <c:v>11.8378</c:v>
              </c:pt>
              <c:pt idx="234">
                <c:v>11.8637</c:v>
              </c:pt>
              <c:pt idx="235">
                <c:v>11.7859</c:v>
              </c:pt>
              <c:pt idx="236">
                <c:v>11.774699999999999</c:v>
              </c:pt>
              <c:pt idx="237">
                <c:v>11.8926</c:v>
              </c:pt>
              <c:pt idx="238">
                <c:v>11.834899999999999</c:v>
              </c:pt>
              <c:pt idx="239">
                <c:v>11.910299999999999</c:v>
              </c:pt>
              <c:pt idx="240">
                <c:v>11.9762</c:v>
              </c:pt>
              <c:pt idx="241">
                <c:v>12.022500000000001</c:v>
              </c:pt>
              <c:pt idx="242">
                <c:v>12.0678</c:v>
              </c:pt>
              <c:pt idx="243">
                <c:v>12.122</c:v>
              </c:pt>
              <c:pt idx="244">
                <c:v>12.1119</c:v>
              </c:pt>
              <c:pt idx="245">
                <c:v>11.899100000000001</c:v>
              </c:pt>
              <c:pt idx="246">
                <c:v>11.8749</c:v>
              </c:pt>
              <c:pt idx="247">
                <c:v>11.899100000000001</c:v>
              </c:pt>
              <c:pt idx="248">
                <c:v>11.9217</c:v>
              </c:pt>
              <c:pt idx="249">
                <c:v>11.811999999999999</c:v>
              </c:pt>
              <c:pt idx="250">
                <c:v>11.8285</c:v>
              </c:pt>
              <c:pt idx="251">
                <c:v>11.806800000000001</c:v>
              </c:pt>
              <c:pt idx="252">
                <c:v>11.7141</c:v>
              </c:pt>
              <c:pt idx="253">
                <c:v>11.6693</c:v>
              </c:pt>
              <c:pt idx="254">
                <c:v>11.781700000000001</c:v>
              </c:pt>
              <c:pt idx="255">
                <c:v>11.8828</c:v>
              </c:pt>
              <c:pt idx="256">
                <c:v>11.8857</c:v>
              </c:pt>
              <c:pt idx="257">
                <c:v>10.940200000000001</c:v>
              </c:pt>
              <c:pt idx="258">
                <c:v>10.9191</c:v>
              </c:pt>
              <c:pt idx="259">
                <c:v>10.948</c:v>
              </c:pt>
              <c:pt idx="260">
                <c:v>10.892799999999999</c:v>
              </c:pt>
              <c:pt idx="261">
                <c:v>10.8202</c:v>
              </c:pt>
              <c:pt idx="262">
                <c:v>10.7759</c:v>
              </c:pt>
              <c:pt idx="263">
                <c:v>10.8123</c:v>
              </c:pt>
              <c:pt idx="264">
                <c:v>10.8178</c:v>
              </c:pt>
              <c:pt idx="265">
                <c:v>10.9163</c:v>
              </c:pt>
              <c:pt idx="266">
                <c:v>10.9056</c:v>
              </c:pt>
              <c:pt idx="267">
                <c:v>10.911799999999999</c:v>
              </c:pt>
              <c:pt idx="268">
                <c:v>10.898400000000001</c:v>
              </c:pt>
              <c:pt idx="269">
                <c:v>10.9078</c:v>
              </c:pt>
              <c:pt idx="270">
                <c:v>10.954599999999999</c:v>
              </c:pt>
              <c:pt idx="271">
                <c:v>10.9564</c:v>
              </c:pt>
              <c:pt idx="272">
                <c:v>10.9122</c:v>
              </c:pt>
              <c:pt idx="273">
                <c:v>10.9604</c:v>
              </c:pt>
              <c:pt idx="274">
                <c:v>11.010300000000001</c:v>
              </c:pt>
              <c:pt idx="275">
                <c:v>11.123900000000001</c:v>
              </c:pt>
              <c:pt idx="276">
                <c:v>11.1052</c:v>
              </c:pt>
              <c:pt idx="277">
                <c:v>11.1195</c:v>
              </c:pt>
              <c:pt idx="278">
                <c:v>11.148899999999999</c:v>
              </c:pt>
              <c:pt idx="279">
                <c:v>11.115500000000001</c:v>
              </c:pt>
              <c:pt idx="280">
                <c:v>11.0867</c:v>
              </c:pt>
              <c:pt idx="281">
                <c:v>11.0626</c:v>
              </c:pt>
              <c:pt idx="282">
                <c:v>10.9559</c:v>
              </c:pt>
              <c:pt idx="283">
                <c:v>10.7234</c:v>
              </c:pt>
              <c:pt idx="284">
                <c:v>10.683400000000001</c:v>
              </c:pt>
              <c:pt idx="285">
                <c:v>10.711</c:v>
              </c:pt>
              <c:pt idx="286">
                <c:v>10.678900000000001</c:v>
              </c:pt>
              <c:pt idx="287">
                <c:v>10.6539</c:v>
              </c:pt>
              <c:pt idx="288">
                <c:v>10.674799999999999</c:v>
              </c:pt>
              <c:pt idx="289">
                <c:v>10.6274</c:v>
              </c:pt>
              <c:pt idx="290">
                <c:v>10.581899999999999</c:v>
              </c:pt>
              <c:pt idx="291">
                <c:v>10.681900000000001</c:v>
              </c:pt>
              <c:pt idx="292">
                <c:v>10.8378</c:v>
              </c:pt>
              <c:pt idx="293">
                <c:v>10.8263</c:v>
              </c:pt>
              <c:pt idx="294">
                <c:v>10.7989</c:v>
              </c:pt>
              <c:pt idx="295">
                <c:v>10.7784</c:v>
              </c:pt>
              <c:pt idx="296">
                <c:v>10.8133</c:v>
              </c:pt>
              <c:pt idx="297">
                <c:v>10.8759</c:v>
              </c:pt>
              <c:pt idx="298">
                <c:v>10.869400000000001</c:v>
              </c:pt>
              <c:pt idx="299">
                <c:v>10.900399999999999</c:v>
              </c:pt>
              <c:pt idx="300">
                <c:v>10.896800000000001</c:v>
              </c:pt>
              <c:pt idx="301">
                <c:v>10.892099999999999</c:v>
              </c:pt>
              <c:pt idx="302">
                <c:v>10.9419</c:v>
              </c:pt>
              <c:pt idx="303">
                <c:v>10.8863</c:v>
              </c:pt>
              <c:pt idx="304">
                <c:v>10.909700000000001</c:v>
              </c:pt>
              <c:pt idx="305">
                <c:v>10.9438</c:v>
              </c:pt>
              <c:pt idx="306">
                <c:v>10.9649</c:v>
              </c:pt>
              <c:pt idx="307">
                <c:v>10.9237</c:v>
              </c:pt>
              <c:pt idx="308">
                <c:v>10.977600000000001</c:v>
              </c:pt>
              <c:pt idx="309">
                <c:v>10.895899999999999</c:v>
              </c:pt>
              <c:pt idx="310">
                <c:v>10.7332</c:v>
              </c:pt>
              <c:pt idx="311">
                <c:v>10.7659</c:v>
              </c:pt>
              <c:pt idx="312">
                <c:v>10.7341</c:v>
              </c:pt>
              <c:pt idx="313">
                <c:v>10.644600000000001</c:v>
              </c:pt>
              <c:pt idx="314">
                <c:v>10.595800000000001</c:v>
              </c:pt>
              <c:pt idx="315">
                <c:v>10.463800000000001</c:v>
              </c:pt>
              <c:pt idx="316">
                <c:v>10.3956</c:v>
              </c:pt>
              <c:pt idx="317">
                <c:v>10.696400000000001</c:v>
              </c:pt>
              <c:pt idx="318">
                <c:v>10.5418</c:v>
              </c:pt>
              <c:pt idx="319">
                <c:v>10.4978</c:v>
              </c:pt>
              <c:pt idx="320">
                <c:v>10.485900000000001</c:v>
              </c:pt>
              <c:pt idx="321">
                <c:v>10.450200000000001</c:v>
              </c:pt>
              <c:pt idx="322">
                <c:v>10.533099999999999</c:v>
              </c:pt>
              <c:pt idx="323">
                <c:v>10.506500000000001</c:v>
              </c:pt>
              <c:pt idx="324">
                <c:v>10.565799999999999</c:v>
              </c:pt>
              <c:pt idx="325">
                <c:v>10.5108</c:v>
              </c:pt>
              <c:pt idx="326">
                <c:v>10.5145</c:v>
              </c:pt>
              <c:pt idx="327">
                <c:v>10.577199999999999</c:v>
              </c:pt>
              <c:pt idx="328">
                <c:v>10.7309</c:v>
              </c:pt>
              <c:pt idx="329">
                <c:v>10.8141</c:v>
              </c:pt>
              <c:pt idx="330">
                <c:v>10.7803</c:v>
              </c:pt>
              <c:pt idx="331">
                <c:v>10.742900000000001</c:v>
              </c:pt>
              <c:pt idx="332">
                <c:v>10.8764</c:v>
              </c:pt>
              <c:pt idx="333">
                <c:v>10.851699999999999</c:v>
              </c:pt>
              <c:pt idx="334">
                <c:v>10.696300000000001</c:v>
              </c:pt>
              <c:pt idx="335">
                <c:v>10.733499999999999</c:v>
              </c:pt>
              <c:pt idx="336">
                <c:v>10.8527</c:v>
              </c:pt>
              <c:pt idx="337">
                <c:v>10.8194</c:v>
              </c:pt>
              <c:pt idx="338">
                <c:v>10.7227</c:v>
              </c:pt>
              <c:pt idx="339">
                <c:v>10.8531</c:v>
              </c:pt>
              <c:pt idx="340">
                <c:v>10.978300000000001</c:v>
              </c:pt>
              <c:pt idx="341">
                <c:v>11.0032</c:v>
              </c:pt>
              <c:pt idx="342">
                <c:v>11.0707</c:v>
              </c:pt>
              <c:pt idx="343">
                <c:v>11.0678</c:v>
              </c:pt>
              <c:pt idx="344">
                <c:v>11.000400000000001</c:v>
              </c:pt>
              <c:pt idx="345">
                <c:v>11.0982</c:v>
              </c:pt>
              <c:pt idx="346">
                <c:v>11.1228</c:v>
              </c:pt>
              <c:pt idx="347">
                <c:v>11.179500000000001</c:v>
              </c:pt>
              <c:pt idx="348">
                <c:v>11.1655</c:v>
              </c:pt>
              <c:pt idx="349">
                <c:v>11.124499999999999</c:v>
              </c:pt>
              <c:pt idx="350">
                <c:v>11.167999999999999</c:v>
              </c:pt>
              <c:pt idx="351">
                <c:v>11.1669</c:v>
              </c:pt>
              <c:pt idx="352">
                <c:v>11.2189</c:v>
              </c:pt>
              <c:pt idx="353">
                <c:v>11.206300000000001</c:v>
              </c:pt>
              <c:pt idx="354">
                <c:v>11.204000000000001</c:v>
              </c:pt>
              <c:pt idx="355">
                <c:v>11.1297</c:v>
              </c:pt>
              <c:pt idx="356">
                <c:v>11.18</c:v>
              </c:pt>
              <c:pt idx="357">
                <c:v>11.1907</c:v>
              </c:pt>
              <c:pt idx="358">
                <c:v>11.184100000000001</c:v>
              </c:pt>
              <c:pt idx="359">
                <c:v>11.310600000000001</c:v>
              </c:pt>
              <c:pt idx="360">
                <c:v>11.223599999999999</c:v>
              </c:pt>
              <c:pt idx="361">
                <c:v>11.1007</c:v>
              </c:pt>
              <c:pt idx="362">
                <c:v>10.662100000000001</c:v>
              </c:pt>
              <c:pt idx="363">
                <c:v>10.7486</c:v>
              </c:pt>
              <c:pt idx="364">
                <c:v>10.862399999999999</c:v>
              </c:pt>
              <c:pt idx="365">
                <c:v>10.974399999999999</c:v>
              </c:pt>
              <c:pt idx="366">
                <c:v>11.020099999999999</c:v>
              </c:pt>
              <c:pt idx="367">
                <c:v>11.1172</c:v>
              </c:pt>
              <c:pt idx="368">
                <c:v>11.133699999999999</c:v>
              </c:pt>
              <c:pt idx="369">
                <c:v>11.2239</c:v>
              </c:pt>
              <c:pt idx="370">
                <c:v>11.249000000000001</c:v>
              </c:pt>
              <c:pt idx="371">
                <c:v>11.3346</c:v>
              </c:pt>
              <c:pt idx="372">
                <c:v>11.427300000000001</c:v>
              </c:pt>
              <c:pt idx="373">
                <c:v>11.4582</c:v>
              </c:pt>
              <c:pt idx="374">
                <c:v>11.5069</c:v>
              </c:pt>
              <c:pt idx="375">
                <c:v>11.4673</c:v>
              </c:pt>
              <c:pt idx="376">
                <c:v>11.553599999999999</c:v>
              </c:pt>
              <c:pt idx="377">
                <c:v>11.577</c:v>
              </c:pt>
              <c:pt idx="378">
                <c:v>11.543900000000001</c:v>
              </c:pt>
              <c:pt idx="379">
                <c:v>11.446899999999999</c:v>
              </c:pt>
              <c:pt idx="380">
                <c:v>11.5036</c:v>
              </c:pt>
              <c:pt idx="381">
                <c:v>11.4999</c:v>
              </c:pt>
              <c:pt idx="382">
                <c:v>11.582000000000001</c:v>
              </c:pt>
              <c:pt idx="383">
                <c:v>11.513199999999999</c:v>
              </c:pt>
              <c:pt idx="384">
                <c:v>11.5289</c:v>
              </c:pt>
              <c:pt idx="385">
                <c:v>11.507</c:v>
              </c:pt>
              <c:pt idx="386">
                <c:v>11.4369</c:v>
              </c:pt>
              <c:pt idx="387">
                <c:v>11.2849</c:v>
              </c:pt>
              <c:pt idx="388">
                <c:v>11.303000000000001</c:v>
              </c:pt>
              <c:pt idx="389">
                <c:v>11.130100000000001</c:v>
              </c:pt>
              <c:pt idx="390">
                <c:v>11.272600000000001</c:v>
              </c:pt>
              <c:pt idx="391">
                <c:v>11.3743</c:v>
              </c:pt>
              <c:pt idx="392">
                <c:v>11.3748</c:v>
              </c:pt>
              <c:pt idx="393">
                <c:v>11.4382</c:v>
              </c:pt>
              <c:pt idx="394">
                <c:v>11.459</c:v>
              </c:pt>
              <c:pt idx="395">
                <c:v>11.595599999999999</c:v>
              </c:pt>
              <c:pt idx="396">
                <c:v>11.5808</c:v>
              </c:pt>
              <c:pt idx="397">
                <c:v>11.696300000000001</c:v>
              </c:pt>
              <c:pt idx="398">
                <c:v>11.7987</c:v>
              </c:pt>
              <c:pt idx="399">
                <c:v>11.888299999999999</c:v>
              </c:pt>
              <c:pt idx="400">
                <c:v>11.9457</c:v>
              </c:pt>
              <c:pt idx="401">
                <c:v>11.942600000000001</c:v>
              </c:pt>
              <c:pt idx="402">
                <c:v>11.758800000000001</c:v>
              </c:pt>
              <c:pt idx="403">
                <c:v>11.7044</c:v>
              </c:pt>
              <c:pt idx="404">
                <c:v>11.576000000000001</c:v>
              </c:pt>
              <c:pt idx="405">
                <c:v>11.4352</c:v>
              </c:pt>
              <c:pt idx="406">
                <c:v>11.4596</c:v>
              </c:pt>
              <c:pt idx="407">
                <c:v>11.454000000000001</c:v>
              </c:pt>
              <c:pt idx="408">
                <c:v>11.4671</c:v>
              </c:pt>
              <c:pt idx="409">
                <c:v>11.4376</c:v>
              </c:pt>
              <c:pt idx="410">
                <c:v>11.4894</c:v>
              </c:pt>
              <c:pt idx="411">
                <c:v>11.5487</c:v>
              </c:pt>
              <c:pt idx="412">
                <c:v>11.498100000000001</c:v>
              </c:pt>
              <c:pt idx="413">
                <c:v>11.561</c:v>
              </c:pt>
              <c:pt idx="414">
                <c:v>11.584199999999999</c:v>
              </c:pt>
              <c:pt idx="415">
                <c:v>11.561999999999999</c:v>
              </c:pt>
              <c:pt idx="416">
                <c:v>11.627800000000001</c:v>
              </c:pt>
              <c:pt idx="417">
                <c:v>11.672800000000001</c:v>
              </c:pt>
              <c:pt idx="418">
                <c:v>11.683299999999999</c:v>
              </c:pt>
              <c:pt idx="419">
                <c:v>11.555400000000001</c:v>
              </c:pt>
              <c:pt idx="420">
                <c:v>11.614800000000001</c:v>
              </c:pt>
              <c:pt idx="421">
                <c:v>11.635899999999999</c:v>
              </c:pt>
              <c:pt idx="422">
                <c:v>11.7311</c:v>
              </c:pt>
              <c:pt idx="423">
                <c:v>11.766999999999999</c:v>
              </c:pt>
              <c:pt idx="424">
                <c:v>11.708600000000001</c:v>
              </c:pt>
              <c:pt idx="425">
                <c:v>11.605499999999999</c:v>
              </c:pt>
              <c:pt idx="426">
                <c:v>11.669700000000001</c:v>
              </c:pt>
              <c:pt idx="427">
                <c:v>11.681800000000001</c:v>
              </c:pt>
              <c:pt idx="428">
                <c:v>11.7066</c:v>
              </c:pt>
              <c:pt idx="429">
                <c:v>11.654999999999999</c:v>
              </c:pt>
              <c:pt idx="430">
                <c:v>11.792999999999999</c:v>
              </c:pt>
              <c:pt idx="431">
                <c:v>11.747199999999999</c:v>
              </c:pt>
              <c:pt idx="432">
                <c:v>11.724</c:v>
              </c:pt>
              <c:pt idx="433">
                <c:v>11.6313</c:v>
              </c:pt>
              <c:pt idx="434">
                <c:v>11.5905</c:v>
              </c:pt>
              <c:pt idx="435">
                <c:v>11.5535</c:v>
              </c:pt>
              <c:pt idx="436">
                <c:v>11.5313</c:v>
              </c:pt>
              <c:pt idx="437">
                <c:v>11.644299999999999</c:v>
              </c:pt>
              <c:pt idx="438">
                <c:v>11.6182</c:v>
              </c:pt>
              <c:pt idx="439">
                <c:v>11.6419</c:v>
              </c:pt>
              <c:pt idx="440">
                <c:v>11.691000000000001</c:v>
              </c:pt>
              <c:pt idx="441">
                <c:v>11.5977</c:v>
              </c:pt>
              <c:pt idx="442">
                <c:v>11.600300000000001</c:v>
              </c:pt>
              <c:pt idx="443">
                <c:v>11.6629</c:v>
              </c:pt>
              <c:pt idx="444">
                <c:v>11.548400000000001</c:v>
              </c:pt>
              <c:pt idx="445">
                <c:v>11.582800000000001</c:v>
              </c:pt>
              <c:pt idx="446">
                <c:v>11.5549</c:v>
              </c:pt>
              <c:pt idx="447">
                <c:v>11.9572</c:v>
              </c:pt>
              <c:pt idx="448">
                <c:v>12.0244</c:v>
              </c:pt>
              <c:pt idx="449">
                <c:v>12.0929</c:v>
              </c:pt>
              <c:pt idx="450">
                <c:v>12.1608</c:v>
              </c:pt>
              <c:pt idx="451">
                <c:v>12.1843</c:v>
              </c:pt>
              <c:pt idx="452">
                <c:v>12.317399999999999</c:v>
              </c:pt>
              <c:pt idx="453">
                <c:v>12.321899999999999</c:v>
              </c:pt>
              <c:pt idx="454">
                <c:v>12.340199999999999</c:v>
              </c:pt>
              <c:pt idx="455">
                <c:v>12.3001</c:v>
              </c:pt>
              <c:pt idx="456">
                <c:v>12.2956</c:v>
              </c:pt>
              <c:pt idx="457">
                <c:v>12.3521</c:v>
              </c:pt>
              <c:pt idx="458">
                <c:v>12.154500000000001</c:v>
              </c:pt>
              <c:pt idx="459">
                <c:v>12.176</c:v>
              </c:pt>
              <c:pt idx="460">
                <c:v>12.0283</c:v>
              </c:pt>
              <c:pt idx="461">
                <c:v>12.036899999999999</c:v>
              </c:pt>
              <c:pt idx="462">
                <c:v>12.038500000000001</c:v>
              </c:pt>
              <c:pt idx="463">
                <c:v>12.0495</c:v>
              </c:pt>
              <c:pt idx="464">
                <c:v>12.0756</c:v>
              </c:pt>
              <c:pt idx="465">
                <c:v>12.0229</c:v>
              </c:pt>
              <c:pt idx="466">
                <c:v>12.037599999999999</c:v>
              </c:pt>
              <c:pt idx="467">
                <c:v>12.0114</c:v>
              </c:pt>
              <c:pt idx="468">
                <c:v>12.0388</c:v>
              </c:pt>
              <c:pt idx="469">
                <c:v>12.055199999999999</c:v>
              </c:pt>
              <c:pt idx="470">
                <c:v>12.117000000000001</c:v>
              </c:pt>
              <c:pt idx="471">
                <c:v>12.1479</c:v>
              </c:pt>
              <c:pt idx="472">
                <c:v>12.1936</c:v>
              </c:pt>
              <c:pt idx="473">
                <c:v>12.254300000000001</c:v>
              </c:pt>
              <c:pt idx="474">
                <c:v>12.192399999999999</c:v>
              </c:pt>
              <c:pt idx="475">
                <c:v>12.2309</c:v>
              </c:pt>
              <c:pt idx="476">
                <c:v>12.1867</c:v>
              </c:pt>
              <c:pt idx="477">
                <c:v>12.020099999999999</c:v>
              </c:pt>
              <c:pt idx="478">
                <c:v>12.1252</c:v>
              </c:pt>
              <c:pt idx="479">
                <c:v>12.273300000000001</c:v>
              </c:pt>
              <c:pt idx="480">
                <c:v>12.420400000000001</c:v>
              </c:pt>
              <c:pt idx="481">
                <c:v>12.5036</c:v>
              </c:pt>
              <c:pt idx="482">
                <c:v>12.6318</c:v>
              </c:pt>
              <c:pt idx="483">
                <c:v>12.6593</c:v>
              </c:pt>
              <c:pt idx="484">
                <c:v>12.697699999999999</c:v>
              </c:pt>
              <c:pt idx="485">
                <c:v>12.6656</c:v>
              </c:pt>
              <c:pt idx="486">
                <c:v>12.76</c:v>
              </c:pt>
              <c:pt idx="487">
                <c:v>12.674300000000001</c:v>
              </c:pt>
              <c:pt idx="488">
                <c:v>12.7492</c:v>
              </c:pt>
              <c:pt idx="489">
                <c:v>12.772399999999999</c:v>
              </c:pt>
              <c:pt idx="490">
                <c:v>12.864000000000001</c:v>
              </c:pt>
              <c:pt idx="491">
                <c:v>12.8209</c:v>
              </c:pt>
              <c:pt idx="492">
                <c:v>12.7827</c:v>
              </c:pt>
              <c:pt idx="493">
                <c:v>12.8721</c:v>
              </c:pt>
              <c:pt idx="494">
                <c:v>12.880100000000001</c:v>
              </c:pt>
              <c:pt idx="495">
                <c:v>12.903</c:v>
              </c:pt>
              <c:pt idx="496">
                <c:v>13.015000000000001</c:v>
              </c:pt>
              <c:pt idx="497">
                <c:v>13.093999999999999</c:v>
              </c:pt>
              <c:pt idx="498">
                <c:v>13.1037</c:v>
              </c:pt>
              <c:pt idx="499">
                <c:v>13.1127</c:v>
              </c:pt>
              <c:pt idx="500">
                <c:v>13.094900000000001</c:v>
              </c:pt>
              <c:pt idx="501">
                <c:v>13.151199999999999</c:v>
              </c:pt>
              <c:pt idx="502">
                <c:v>13.066700000000001</c:v>
              </c:pt>
              <c:pt idx="503">
                <c:v>13.1675</c:v>
              </c:pt>
              <c:pt idx="504">
                <c:v>13.0982</c:v>
              </c:pt>
              <c:pt idx="505">
                <c:v>13.206200000000001</c:v>
              </c:pt>
              <c:pt idx="506">
                <c:v>13.2363</c:v>
              </c:pt>
              <c:pt idx="507">
                <c:v>13.119199999999999</c:v>
              </c:pt>
              <c:pt idx="508">
                <c:v>12.964399999999999</c:v>
              </c:pt>
              <c:pt idx="509">
                <c:v>12.850199999999999</c:v>
              </c:pt>
              <c:pt idx="510">
                <c:v>12.719099999999999</c:v>
              </c:pt>
              <c:pt idx="511">
                <c:v>12.884600000000001</c:v>
              </c:pt>
              <c:pt idx="512">
                <c:v>12.9343</c:v>
              </c:pt>
              <c:pt idx="513">
                <c:v>12.8307</c:v>
              </c:pt>
              <c:pt idx="514">
                <c:v>13.092000000000001</c:v>
              </c:pt>
              <c:pt idx="515">
                <c:v>11.023300000000001</c:v>
              </c:pt>
              <c:pt idx="516">
                <c:v>11.0122</c:v>
              </c:pt>
              <c:pt idx="517">
                <c:v>10.887</c:v>
              </c:pt>
              <c:pt idx="518">
                <c:v>10.8759</c:v>
              </c:pt>
              <c:pt idx="519">
                <c:v>10.869300000000001</c:v>
              </c:pt>
              <c:pt idx="520">
                <c:v>10.9331</c:v>
              </c:pt>
              <c:pt idx="521">
                <c:v>11.0206</c:v>
              </c:pt>
              <c:pt idx="522">
                <c:v>11.125400000000001</c:v>
              </c:pt>
              <c:pt idx="523">
                <c:v>11.130100000000001</c:v>
              </c:pt>
              <c:pt idx="524">
                <c:v>11.0534</c:v>
              </c:pt>
              <c:pt idx="525">
                <c:v>11.0311</c:v>
              </c:pt>
              <c:pt idx="526">
                <c:v>10.9831</c:v>
              </c:pt>
              <c:pt idx="527">
                <c:v>11.062799999999999</c:v>
              </c:pt>
              <c:pt idx="528">
                <c:v>11.121600000000001</c:v>
              </c:pt>
              <c:pt idx="529">
                <c:v>11.1921</c:v>
              </c:pt>
              <c:pt idx="530">
                <c:v>11.223100000000001</c:v>
              </c:pt>
              <c:pt idx="531">
                <c:v>11.1327</c:v>
              </c:pt>
              <c:pt idx="532">
                <c:v>11.1051</c:v>
              </c:pt>
              <c:pt idx="533">
                <c:v>11.18</c:v>
              </c:pt>
              <c:pt idx="534">
                <c:v>11.0808</c:v>
              </c:pt>
              <c:pt idx="535">
                <c:v>10.835800000000001</c:v>
              </c:pt>
              <c:pt idx="536">
                <c:v>10.4903</c:v>
              </c:pt>
              <c:pt idx="537">
                <c:v>10.0585</c:v>
              </c:pt>
              <c:pt idx="538">
                <c:v>10.2804</c:v>
              </c:pt>
              <c:pt idx="539">
                <c:v>10.128399999999999</c:v>
              </c:pt>
              <c:pt idx="540">
                <c:v>10.529500000000001</c:v>
              </c:pt>
              <c:pt idx="541">
                <c:v>10.566000000000001</c:v>
              </c:pt>
              <c:pt idx="542">
                <c:v>10.7958</c:v>
              </c:pt>
              <c:pt idx="543">
                <c:v>10.819100000000001</c:v>
              </c:pt>
              <c:pt idx="544">
                <c:v>10.860300000000001</c:v>
              </c:pt>
              <c:pt idx="545">
                <c:v>10.822100000000001</c:v>
              </c:pt>
              <c:pt idx="546">
                <c:v>10.8238</c:v>
              </c:pt>
              <c:pt idx="547">
                <c:v>10.857799999999999</c:v>
              </c:pt>
              <c:pt idx="548">
                <c:v>10.8954</c:v>
              </c:pt>
              <c:pt idx="549">
                <c:v>10.961399999999999</c:v>
              </c:pt>
              <c:pt idx="550">
                <c:v>11.021100000000001</c:v>
              </c:pt>
              <c:pt idx="551">
                <c:v>11.020099999999999</c:v>
              </c:pt>
              <c:pt idx="552">
                <c:v>11.034700000000001</c:v>
              </c:pt>
              <c:pt idx="553">
                <c:v>11.0595</c:v>
              </c:pt>
              <c:pt idx="554">
                <c:v>11.0372</c:v>
              </c:pt>
              <c:pt idx="555">
                <c:v>11.0153</c:v>
              </c:pt>
              <c:pt idx="556">
                <c:v>11.131600000000001</c:v>
              </c:pt>
              <c:pt idx="557">
                <c:v>11.1029</c:v>
              </c:pt>
              <c:pt idx="558">
                <c:v>11.106</c:v>
              </c:pt>
              <c:pt idx="559">
                <c:v>11.1068</c:v>
              </c:pt>
              <c:pt idx="560">
                <c:v>11.093999999999999</c:v>
              </c:pt>
              <c:pt idx="561">
                <c:v>11.1713</c:v>
              </c:pt>
              <c:pt idx="562">
                <c:v>11.214</c:v>
              </c:pt>
              <c:pt idx="563">
                <c:v>11.2576</c:v>
              </c:pt>
              <c:pt idx="564">
                <c:v>11.240500000000001</c:v>
              </c:pt>
              <c:pt idx="565">
                <c:v>11.2172</c:v>
              </c:pt>
              <c:pt idx="566">
                <c:v>11.224299999999999</c:v>
              </c:pt>
              <c:pt idx="567">
                <c:v>11.2308</c:v>
              </c:pt>
              <c:pt idx="568">
                <c:v>11.278600000000001</c:v>
              </c:pt>
              <c:pt idx="569">
                <c:v>11.255699999999999</c:v>
              </c:pt>
              <c:pt idx="570">
                <c:v>11.152799999999999</c:v>
              </c:pt>
              <c:pt idx="571">
                <c:v>11.166399999999999</c:v>
              </c:pt>
              <c:pt idx="572">
                <c:v>11.1838</c:v>
              </c:pt>
              <c:pt idx="573">
                <c:v>11.1343</c:v>
              </c:pt>
              <c:pt idx="574">
                <c:v>11.1919</c:v>
              </c:pt>
              <c:pt idx="575">
                <c:v>11.193899999999999</c:v>
              </c:pt>
              <c:pt idx="576">
                <c:v>11.077999999999999</c:v>
              </c:pt>
              <c:pt idx="577">
                <c:v>11.167299999999999</c:v>
              </c:pt>
              <c:pt idx="578">
                <c:v>11.141299999999999</c:v>
              </c:pt>
              <c:pt idx="579">
                <c:v>11.275700000000001</c:v>
              </c:pt>
              <c:pt idx="580">
                <c:v>11.2836</c:v>
              </c:pt>
              <c:pt idx="581">
                <c:v>11.2689</c:v>
              </c:pt>
              <c:pt idx="582">
                <c:v>11.285500000000001</c:v>
              </c:pt>
              <c:pt idx="583">
                <c:v>11.3765</c:v>
              </c:pt>
              <c:pt idx="584">
                <c:v>11.3521</c:v>
              </c:pt>
              <c:pt idx="585">
                <c:v>11.276</c:v>
              </c:pt>
              <c:pt idx="586">
                <c:v>11.1197</c:v>
              </c:pt>
              <c:pt idx="587">
                <c:v>11.1248</c:v>
              </c:pt>
              <c:pt idx="588">
                <c:v>11.006500000000001</c:v>
              </c:pt>
              <c:pt idx="589">
                <c:v>10.9374</c:v>
              </c:pt>
              <c:pt idx="590">
                <c:v>10.9191</c:v>
              </c:pt>
              <c:pt idx="591">
                <c:v>10.9712</c:v>
              </c:pt>
              <c:pt idx="592">
                <c:v>11.0688</c:v>
              </c:pt>
              <c:pt idx="593">
                <c:v>11.3758</c:v>
              </c:pt>
              <c:pt idx="594">
                <c:v>11.3721</c:v>
              </c:pt>
              <c:pt idx="595">
                <c:v>11.449400000000001</c:v>
              </c:pt>
              <c:pt idx="596">
                <c:v>11.4209</c:v>
              </c:pt>
              <c:pt idx="597">
                <c:v>11.4404</c:v>
              </c:pt>
              <c:pt idx="598">
                <c:v>11.4206</c:v>
              </c:pt>
              <c:pt idx="599">
                <c:v>11.414</c:v>
              </c:pt>
              <c:pt idx="600">
                <c:v>11.512600000000001</c:v>
              </c:pt>
              <c:pt idx="601">
                <c:v>11.504099999999999</c:v>
              </c:pt>
              <c:pt idx="602">
                <c:v>11.5304</c:v>
              </c:pt>
              <c:pt idx="603">
                <c:v>11.508900000000001</c:v>
              </c:pt>
              <c:pt idx="604">
                <c:v>11.6167</c:v>
              </c:pt>
              <c:pt idx="605">
                <c:v>11.5938</c:v>
              </c:pt>
              <c:pt idx="606">
                <c:v>11.526999999999999</c:v>
              </c:pt>
              <c:pt idx="607">
                <c:v>11.494</c:v>
              </c:pt>
              <c:pt idx="608">
                <c:v>11.5067</c:v>
              </c:pt>
              <c:pt idx="609">
                <c:v>11.476000000000001</c:v>
              </c:pt>
              <c:pt idx="610">
                <c:v>11.569100000000001</c:v>
              </c:pt>
              <c:pt idx="611">
                <c:v>11.6775</c:v>
              </c:pt>
              <c:pt idx="612">
                <c:v>11.6897</c:v>
              </c:pt>
              <c:pt idx="613">
                <c:v>11.674799999999999</c:v>
              </c:pt>
              <c:pt idx="614">
                <c:v>11.788</c:v>
              </c:pt>
              <c:pt idx="615">
                <c:v>11.7681</c:v>
              </c:pt>
              <c:pt idx="616">
                <c:v>11.7128</c:v>
              </c:pt>
              <c:pt idx="617">
                <c:v>11.6289</c:v>
              </c:pt>
              <c:pt idx="618">
                <c:v>11.648999999999999</c:v>
              </c:pt>
              <c:pt idx="619">
                <c:v>11.672599999999999</c:v>
              </c:pt>
              <c:pt idx="620">
                <c:v>11.660600000000001</c:v>
              </c:pt>
              <c:pt idx="621">
                <c:v>11.6471</c:v>
              </c:pt>
              <c:pt idx="622">
                <c:v>11.7127</c:v>
              </c:pt>
              <c:pt idx="623">
                <c:v>11.7912</c:v>
              </c:pt>
              <c:pt idx="624">
                <c:v>11.883800000000001</c:v>
              </c:pt>
              <c:pt idx="625">
                <c:v>11.953099999999999</c:v>
              </c:pt>
              <c:pt idx="626">
                <c:v>11.9846</c:v>
              </c:pt>
              <c:pt idx="627">
                <c:v>11.9238</c:v>
              </c:pt>
              <c:pt idx="628">
                <c:v>11.946199999999999</c:v>
              </c:pt>
              <c:pt idx="629">
                <c:v>12.0236</c:v>
              </c:pt>
              <c:pt idx="630">
                <c:v>11.9664</c:v>
              </c:pt>
              <c:pt idx="631">
                <c:v>11.972</c:v>
              </c:pt>
              <c:pt idx="632">
                <c:v>11.9092</c:v>
              </c:pt>
              <c:pt idx="633">
                <c:v>11.906700000000001</c:v>
              </c:pt>
              <c:pt idx="634">
                <c:v>11.861700000000001</c:v>
              </c:pt>
              <c:pt idx="635">
                <c:v>11.8972</c:v>
              </c:pt>
              <c:pt idx="636">
                <c:v>11.935</c:v>
              </c:pt>
              <c:pt idx="637">
                <c:v>11.9133</c:v>
              </c:pt>
              <c:pt idx="638">
                <c:v>11.852499999999999</c:v>
              </c:pt>
              <c:pt idx="639">
                <c:v>11.726000000000001</c:v>
              </c:pt>
              <c:pt idx="640">
                <c:v>11.702299999999999</c:v>
              </c:pt>
              <c:pt idx="641">
                <c:v>11.664</c:v>
              </c:pt>
              <c:pt idx="642">
                <c:v>11.6538</c:v>
              </c:pt>
              <c:pt idx="643">
                <c:v>11.620100000000001</c:v>
              </c:pt>
              <c:pt idx="644">
                <c:v>11.6235</c:v>
              </c:pt>
              <c:pt idx="645">
                <c:v>11.5953</c:v>
              </c:pt>
              <c:pt idx="646">
                <c:v>11.678699999999999</c:v>
              </c:pt>
              <c:pt idx="647">
                <c:v>11.7044</c:v>
              </c:pt>
              <c:pt idx="648">
                <c:v>11.6973</c:v>
              </c:pt>
              <c:pt idx="649">
                <c:v>11.691599999999999</c:v>
              </c:pt>
              <c:pt idx="650">
                <c:v>11.701499999999999</c:v>
              </c:pt>
              <c:pt idx="651">
                <c:v>11.749000000000001</c:v>
              </c:pt>
              <c:pt idx="652">
                <c:v>11.8041</c:v>
              </c:pt>
              <c:pt idx="653">
                <c:v>11.8239</c:v>
              </c:pt>
              <c:pt idx="654">
                <c:v>11.8611</c:v>
              </c:pt>
              <c:pt idx="655">
                <c:v>11.8812</c:v>
              </c:pt>
              <c:pt idx="656">
                <c:v>11.933199999999999</c:v>
              </c:pt>
              <c:pt idx="657">
                <c:v>12</c:v>
              </c:pt>
              <c:pt idx="658">
                <c:v>12.066599999999999</c:v>
              </c:pt>
              <c:pt idx="659">
                <c:v>12.1662</c:v>
              </c:pt>
              <c:pt idx="660">
                <c:v>11.995100000000001</c:v>
              </c:pt>
              <c:pt idx="661">
                <c:v>12.062900000000001</c:v>
              </c:pt>
              <c:pt idx="662">
                <c:v>12.300599999999999</c:v>
              </c:pt>
              <c:pt idx="663">
                <c:v>12.365</c:v>
              </c:pt>
              <c:pt idx="664">
                <c:v>12.470599999999999</c:v>
              </c:pt>
              <c:pt idx="665">
                <c:v>12.385300000000001</c:v>
              </c:pt>
              <c:pt idx="666">
                <c:v>12.465999999999999</c:v>
              </c:pt>
              <c:pt idx="667">
                <c:v>12.4963</c:v>
              </c:pt>
              <c:pt idx="668">
                <c:v>12.4823</c:v>
              </c:pt>
              <c:pt idx="669">
                <c:v>12.5695</c:v>
              </c:pt>
              <c:pt idx="670">
                <c:v>12.5137</c:v>
              </c:pt>
              <c:pt idx="671">
                <c:v>12.447800000000001</c:v>
              </c:pt>
              <c:pt idx="672">
                <c:v>12.470599999999999</c:v>
              </c:pt>
              <c:pt idx="673">
                <c:v>12.4458</c:v>
              </c:pt>
              <c:pt idx="674">
                <c:v>12.5381</c:v>
              </c:pt>
              <c:pt idx="675">
                <c:v>12.6533</c:v>
              </c:pt>
              <c:pt idx="676">
                <c:v>12.4495</c:v>
              </c:pt>
              <c:pt idx="677">
                <c:v>12.5076</c:v>
              </c:pt>
              <c:pt idx="678">
                <c:v>12.4026</c:v>
              </c:pt>
              <c:pt idx="679">
                <c:v>12.4392</c:v>
              </c:pt>
              <c:pt idx="680">
                <c:v>12.563800000000001</c:v>
              </c:pt>
              <c:pt idx="681">
                <c:v>12.6379</c:v>
              </c:pt>
              <c:pt idx="682">
                <c:v>12.5177</c:v>
              </c:pt>
              <c:pt idx="683">
                <c:v>12.6465</c:v>
              </c:pt>
              <c:pt idx="684">
                <c:v>12.7369</c:v>
              </c:pt>
              <c:pt idx="685">
                <c:v>12.6234</c:v>
              </c:pt>
              <c:pt idx="686">
                <c:v>12.554</c:v>
              </c:pt>
              <c:pt idx="687">
                <c:v>12.4961</c:v>
              </c:pt>
              <c:pt idx="688">
                <c:v>12.3081</c:v>
              </c:pt>
              <c:pt idx="689">
                <c:v>12.3028</c:v>
              </c:pt>
              <c:pt idx="690">
                <c:v>12.390499999999999</c:v>
              </c:pt>
              <c:pt idx="691">
                <c:v>12.3445</c:v>
              </c:pt>
              <c:pt idx="692">
                <c:v>12.431100000000001</c:v>
              </c:pt>
              <c:pt idx="693">
                <c:v>12.479100000000001</c:v>
              </c:pt>
              <c:pt idx="694">
                <c:v>12.5246</c:v>
              </c:pt>
              <c:pt idx="695">
                <c:v>12.5183</c:v>
              </c:pt>
              <c:pt idx="696">
                <c:v>12.382099999999999</c:v>
              </c:pt>
              <c:pt idx="697">
                <c:v>12.3437</c:v>
              </c:pt>
              <c:pt idx="698">
                <c:v>12.2088</c:v>
              </c:pt>
              <c:pt idx="699">
                <c:v>12.298999999999999</c:v>
              </c:pt>
              <c:pt idx="700">
                <c:v>12.311</c:v>
              </c:pt>
              <c:pt idx="701">
                <c:v>12.1105</c:v>
              </c:pt>
              <c:pt idx="702">
                <c:v>12.1296</c:v>
              </c:pt>
              <c:pt idx="703">
                <c:v>12.168799999999999</c:v>
              </c:pt>
              <c:pt idx="704">
                <c:v>12.219099999999999</c:v>
              </c:pt>
              <c:pt idx="705">
                <c:v>12.128500000000001</c:v>
              </c:pt>
              <c:pt idx="706">
                <c:v>12.1654</c:v>
              </c:pt>
              <c:pt idx="707">
                <c:v>12.189399999999999</c:v>
              </c:pt>
              <c:pt idx="708">
                <c:v>12.139799999999999</c:v>
              </c:pt>
              <c:pt idx="709">
                <c:v>12.2293</c:v>
              </c:pt>
              <c:pt idx="710">
                <c:v>12.261699999999999</c:v>
              </c:pt>
              <c:pt idx="711">
                <c:v>12.411</c:v>
              </c:pt>
              <c:pt idx="712">
                <c:v>12.3369</c:v>
              </c:pt>
              <c:pt idx="713">
                <c:v>12.6981</c:v>
              </c:pt>
              <c:pt idx="714">
                <c:v>12.7517</c:v>
              </c:pt>
              <c:pt idx="715">
                <c:v>12.9282</c:v>
              </c:pt>
              <c:pt idx="716">
                <c:v>12.9846</c:v>
              </c:pt>
              <c:pt idx="717">
                <c:v>12.914199999999999</c:v>
              </c:pt>
              <c:pt idx="718">
                <c:v>12.8626</c:v>
              </c:pt>
              <c:pt idx="719">
                <c:v>12.899100000000001</c:v>
              </c:pt>
              <c:pt idx="720">
                <c:v>12.9506</c:v>
              </c:pt>
              <c:pt idx="721">
                <c:v>12.962999999999999</c:v>
              </c:pt>
              <c:pt idx="722">
                <c:v>13.138</c:v>
              </c:pt>
              <c:pt idx="723">
                <c:v>13.1739</c:v>
              </c:pt>
              <c:pt idx="724">
                <c:v>13.2003</c:v>
              </c:pt>
              <c:pt idx="725">
                <c:v>13.180999999999999</c:v>
              </c:pt>
              <c:pt idx="726">
                <c:v>13.175599999999999</c:v>
              </c:pt>
              <c:pt idx="727">
                <c:v>13.085800000000001</c:v>
              </c:pt>
              <c:pt idx="728">
                <c:v>13.080500000000001</c:v>
              </c:pt>
              <c:pt idx="729">
                <c:v>13.0786</c:v>
              </c:pt>
              <c:pt idx="730">
                <c:v>13.0931</c:v>
              </c:pt>
              <c:pt idx="731">
                <c:v>13.198499999999999</c:v>
              </c:pt>
              <c:pt idx="732">
                <c:v>13.2209</c:v>
              </c:pt>
              <c:pt idx="733">
                <c:v>13.362</c:v>
              </c:pt>
              <c:pt idx="734">
                <c:v>13.4131</c:v>
              </c:pt>
              <c:pt idx="735">
                <c:v>13.352</c:v>
              </c:pt>
              <c:pt idx="736">
                <c:v>13.448700000000001</c:v>
              </c:pt>
              <c:pt idx="737">
                <c:v>13.7195</c:v>
              </c:pt>
              <c:pt idx="738">
                <c:v>13.8322</c:v>
              </c:pt>
              <c:pt idx="739">
                <c:v>13.844799999999999</c:v>
              </c:pt>
              <c:pt idx="740">
                <c:v>13.8398</c:v>
              </c:pt>
              <c:pt idx="741">
                <c:v>13.8018</c:v>
              </c:pt>
              <c:pt idx="742">
                <c:v>13.8757</c:v>
              </c:pt>
              <c:pt idx="743">
                <c:v>13.9069</c:v>
              </c:pt>
              <c:pt idx="744">
                <c:v>13.9581</c:v>
              </c:pt>
              <c:pt idx="745">
                <c:v>14.1707</c:v>
              </c:pt>
              <c:pt idx="746">
                <c:v>14.145300000000001</c:v>
              </c:pt>
              <c:pt idx="747">
                <c:v>14.369300000000001</c:v>
              </c:pt>
              <c:pt idx="748">
                <c:v>14.348100000000001</c:v>
              </c:pt>
              <c:pt idx="749">
                <c:v>14.575100000000001</c:v>
              </c:pt>
              <c:pt idx="750">
                <c:v>14.5108</c:v>
              </c:pt>
              <c:pt idx="751">
                <c:v>14.1571</c:v>
              </c:pt>
              <c:pt idx="752">
                <c:v>14.0832</c:v>
              </c:pt>
              <c:pt idx="753">
                <c:v>14.324299999999999</c:v>
              </c:pt>
              <c:pt idx="754">
                <c:v>14.3551</c:v>
              </c:pt>
              <c:pt idx="755">
                <c:v>14.0921</c:v>
              </c:pt>
              <c:pt idx="756">
                <c:v>14.2742</c:v>
              </c:pt>
              <c:pt idx="757">
                <c:v>14.3971</c:v>
              </c:pt>
              <c:pt idx="758">
                <c:v>14.398099999999999</c:v>
              </c:pt>
              <c:pt idx="759">
                <c:v>14.4077</c:v>
              </c:pt>
              <c:pt idx="760">
                <c:v>14.532400000000001</c:v>
              </c:pt>
              <c:pt idx="761">
                <c:v>14.532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10.3935</c:v>
              </c:pt>
              <c:pt idx="1">
                <c:v>10.3935</c:v>
              </c:pt>
              <c:pt idx="2">
                <c:v>10.4177</c:v>
              </c:pt>
              <c:pt idx="3">
                <c:v>10.3475</c:v>
              </c:pt>
              <c:pt idx="4">
                <c:v>10.7682</c:v>
              </c:pt>
              <c:pt idx="5">
                <c:v>10.8049</c:v>
              </c:pt>
              <c:pt idx="6">
                <c:v>10.8049</c:v>
              </c:pt>
              <c:pt idx="7">
                <c:v>11.101599999999999</c:v>
              </c:pt>
              <c:pt idx="8">
                <c:v>11.3125</c:v>
              </c:pt>
              <c:pt idx="9">
                <c:v>11.3758</c:v>
              </c:pt>
              <c:pt idx="10">
                <c:v>11.466900000000001</c:v>
              </c:pt>
              <c:pt idx="11">
                <c:v>11.466900000000001</c:v>
              </c:pt>
              <c:pt idx="12">
                <c:v>11.495900000000001</c:v>
              </c:pt>
              <c:pt idx="13">
                <c:v>11.520200000000001</c:v>
              </c:pt>
              <c:pt idx="14">
                <c:v>11.5471</c:v>
              </c:pt>
              <c:pt idx="15">
                <c:v>11.7186</c:v>
              </c:pt>
              <c:pt idx="16">
                <c:v>11.7186</c:v>
              </c:pt>
              <c:pt idx="17">
                <c:v>11.826000000000001</c:v>
              </c:pt>
              <c:pt idx="18">
                <c:v>11.914400000000001</c:v>
              </c:pt>
              <c:pt idx="19">
                <c:v>10.361499999999999</c:v>
              </c:pt>
              <c:pt idx="20">
                <c:v>10.3393</c:v>
              </c:pt>
              <c:pt idx="21">
                <c:v>10.3393</c:v>
              </c:pt>
              <c:pt idx="22">
                <c:v>10.2592</c:v>
              </c:pt>
              <c:pt idx="23">
                <c:v>10.257400000000001</c:v>
              </c:pt>
              <c:pt idx="24">
                <c:v>10.614800000000001</c:v>
              </c:pt>
              <c:pt idx="25">
                <c:v>10.5596</c:v>
              </c:pt>
              <c:pt idx="26">
                <c:v>10.5596</c:v>
              </c:pt>
              <c:pt idx="27">
                <c:v>10.519500000000001</c:v>
              </c:pt>
              <c:pt idx="28">
                <c:v>10.5328</c:v>
              </c:pt>
              <c:pt idx="29">
                <c:v>10.523400000000001</c:v>
              </c:pt>
              <c:pt idx="30">
                <c:v>10.542400000000001</c:v>
              </c:pt>
              <c:pt idx="31">
                <c:v>10.542400000000001</c:v>
              </c:pt>
              <c:pt idx="32">
                <c:v>11.234999999999999</c:v>
              </c:pt>
              <c:pt idx="33">
                <c:v>14.540900000000001</c:v>
              </c:pt>
              <c:pt idx="34">
                <c:v>14.588900000000001</c:v>
              </c:pt>
              <c:pt idx="35">
                <c:v>14.4519</c:v>
              </c:pt>
              <c:pt idx="36">
                <c:v>14.4519</c:v>
              </c:pt>
              <c:pt idx="37">
                <c:v>14.4307</c:v>
              </c:pt>
              <c:pt idx="38">
                <c:v>14.5198</c:v>
              </c:pt>
              <c:pt idx="39">
                <c:v>14.5162</c:v>
              </c:pt>
              <c:pt idx="40">
                <c:v>14.6496</c:v>
              </c:pt>
              <c:pt idx="41">
                <c:v>14.6496</c:v>
              </c:pt>
              <c:pt idx="42">
                <c:v>13.6815</c:v>
              </c:pt>
              <c:pt idx="43">
                <c:v>13.614599999999999</c:v>
              </c:pt>
              <c:pt idx="44">
                <c:v>13.619199999999999</c:v>
              </c:pt>
              <c:pt idx="45">
                <c:v>13.619199999999999</c:v>
              </c:pt>
              <c:pt idx="46">
                <c:v>13.619199999999999</c:v>
              </c:pt>
              <c:pt idx="47">
                <c:v>13.619199999999999</c:v>
              </c:pt>
              <c:pt idx="48">
                <c:v>13.6671</c:v>
              </c:pt>
              <c:pt idx="49">
                <c:v>13.597</c:v>
              </c:pt>
              <c:pt idx="50">
                <c:v>13.586399999999999</c:v>
              </c:pt>
              <c:pt idx="51">
                <c:v>13.586399999999999</c:v>
              </c:pt>
              <c:pt idx="52">
                <c:v>13.802</c:v>
              </c:pt>
              <c:pt idx="53">
                <c:v>13.722899999999999</c:v>
              </c:pt>
              <c:pt idx="54">
                <c:v>13.7303</c:v>
              </c:pt>
              <c:pt idx="55">
                <c:v>13.718500000000001</c:v>
              </c:pt>
              <c:pt idx="56">
                <c:v>13.718500000000001</c:v>
              </c:pt>
              <c:pt idx="57">
                <c:v>13.595599999999999</c:v>
              </c:pt>
              <c:pt idx="58">
                <c:v>13.587400000000001</c:v>
              </c:pt>
              <c:pt idx="59">
                <c:v>13.538600000000001</c:v>
              </c:pt>
              <c:pt idx="60">
                <c:v>13.5762</c:v>
              </c:pt>
              <c:pt idx="61">
                <c:v>13.5762</c:v>
              </c:pt>
              <c:pt idx="62">
                <c:v>13.829700000000001</c:v>
              </c:pt>
              <c:pt idx="63">
                <c:v>16.053899999999999</c:v>
              </c:pt>
              <c:pt idx="64">
                <c:v>16.004300000000001</c:v>
              </c:pt>
              <c:pt idx="65">
                <c:v>16.0092</c:v>
              </c:pt>
              <c:pt idx="66">
                <c:v>16.0092</c:v>
              </c:pt>
              <c:pt idx="67">
                <c:v>16.031400000000001</c:v>
              </c:pt>
              <c:pt idx="68">
                <c:v>15.9739</c:v>
              </c:pt>
              <c:pt idx="69">
                <c:v>15.961600000000001</c:v>
              </c:pt>
              <c:pt idx="70">
                <c:v>15.8088</c:v>
              </c:pt>
              <c:pt idx="71">
                <c:v>15.8088</c:v>
              </c:pt>
              <c:pt idx="72">
                <c:v>15.8109</c:v>
              </c:pt>
              <c:pt idx="73">
                <c:v>15.7302</c:v>
              </c:pt>
              <c:pt idx="74">
                <c:v>15.756399999999999</c:v>
              </c:pt>
              <c:pt idx="75">
                <c:v>15.770799999999999</c:v>
              </c:pt>
              <c:pt idx="76">
                <c:v>15.770799999999999</c:v>
              </c:pt>
              <c:pt idx="77">
                <c:v>15.8531</c:v>
              </c:pt>
              <c:pt idx="78">
                <c:v>15.853400000000001</c:v>
              </c:pt>
              <c:pt idx="79">
                <c:v>15.8386</c:v>
              </c:pt>
              <c:pt idx="80">
                <c:v>15.866300000000001</c:v>
              </c:pt>
              <c:pt idx="81">
                <c:v>15.866300000000001</c:v>
              </c:pt>
              <c:pt idx="82">
                <c:v>15.9979</c:v>
              </c:pt>
              <c:pt idx="83">
                <c:v>15.9954</c:v>
              </c:pt>
              <c:pt idx="84">
                <c:v>15.9628</c:v>
              </c:pt>
              <c:pt idx="85">
                <c:v>15.942299999999999</c:v>
              </c:pt>
              <c:pt idx="86">
                <c:v>15.942299999999999</c:v>
              </c:pt>
              <c:pt idx="87">
                <c:v>15.938599999999999</c:v>
              </c:pt>
              <c:pt idx="88">
                <c:v>15.944800000000001</c:v>
              </c:pt>
              <c:pt idx="89">
                <c:v>16.0807</c:v>
              </c:pt>
              <c:pt idx="90">
                <c:v>16.1128</c:v>
              </c:pt>
              <c:pt idx="91">
                <c:v>16.1128</c:v>
              </c:pt>
              <c:pt idx="92">
                <c:v>16.2392</c:v>
              </c:pt>
              <c:pt idx="93">
                <c:v>16.2392</c:v>
              </c:pt>
              <c:pt idx="94">
                <c:v>16.2392</c:v>
              </c:pt>
              <c:pt idx="95">
                <c:v>16.2392</c:v>
              </c:pt>
              <c:pt idx="96">
                <c:v>16.2392</c:v>
              </c:pt>
              <c:pt idx="97">
                <c:v>16.3202</c:v>
              </c:pt>
              <c:pt idx="98">
                <c:v>16.331</c:v>
              </c:pt>
              <c:pt idx="99">
                <c:v>16.299800000000001</c:v>
              </c:pt>
              <c:pt idx="100">
                <c:v>16.3139</c:v>
              </c:pt>
              <c:pt idx="101">
                <c:v>16.3139</c:v>
              </c:pt>
              <c:pt idx="102">
                <c:v>16.266200000000001</c:v>
              </c:pt>
              <c:pt idx="103">
                <c:v>16.3538</c:v>
              </c:pt>
              <c:pt idx="104">
                <c:v>16.351400000000002</c:v>
              </c:pt>
              <c:pt idx="105">
                <c:v>12.9268</c:v>
              </c:pt>
              <c:pt idx="106">
                <c:v>12.9268</c:v>
              </c:pt>
              <c:pt idx="107">
                <c:v>12.815799999999999</c:v>
              </c:pt>
              <c:pt idx="108">
                <c:v>12.9564</c:v>
              </c:pt>
              <c:pt idx="109">
                <c:v>12.9435</c:v>
              </c:pt>
              <c:pt idx="110">
                <c:v>12.9435</c:v>
              </c:pt>
              <c:pt idx="111">
                <c:v>12.9435</c:v>
              </c:pt>
              <c:pt idx="112">
                <c:v>13.0122</c:v>
              </c:pt>
              <c:pt idx="113">
                <c:v>12.9618</c:v>
              </c:pt>
              <c:pt idx="114">
                <c:v>12.870200000000001</c:v>
              </c:pt>
              <c:pt idx="115">
                <c:v>13.217599999999999</c:v>
              </c:pt>
              <c:pt idx="116">
                <c:v>13.217599999999999</c:v>
              </c:pt>
              <c:pt idx="117">
                <c:v>13.082000000000001</c:v>
              </c:pt>
              <c:pt idx="118">
                <c:v>13.120799999999999</c:v>
              </c:pt>
              <c:pt idx="119">
                <c:v>13.145200000000001</c:v>
              </c:pt>
              <c:pt idx="120">
                <c:v>13.101900000000001</c:v>
              </c:pt>
              <c:pt idx="121">
                <c:v>13.101900000000001</c:v>
              </c:pt>
              <c:pt idx="122">
                <c:v>13.079599999999999</c:v>
              </c:pt>
              <c:pt idx="123">
                <c:v>13.0359</c:v>
              </c:pt>
              <c:pt idx="124">
                <c:v>13.07</c:v>
              </c:pt>
              <c:pt idx="125">
                <c:v>13.0725</c:v>
              </c:pt>
              <c:pt idx="126">
                <c:v>13.0725</c:v>
              </c:pt>
              <c:pt idx="127">
                <c:v>13.0905</c:v>
              </c:pt>
              <c:pt idx="128">
                <c:v>13.094200000000001</c:v>
              </c:pt>
              <c:pt idx="129">
                <c:v>13.1549</c:v>
              </c:pt>
              <c:pt idx="130">
                <c:v>13.207000000000001</c:v>
              </c:pt>
              <c:pt idx="131">
                <c:v>13.207000000000001</c:v>
              </c:pt>
              <c:pt idx="132">
                <c:v>13.179</c:v>
              </c:pt>
              <c:pt idx="133">
                <c:v>13.172000000000001</c:v>
              </c:pt>
              <c:pt idx="134">
                <c:v>13.178699999999999</c:v>
              </c:pt>
              <c:pt idx="135">
                <c:v>13.1813</c:v>
              </c:pt>
              <c:pt idx="136">
                <c:v>13.1813</c:v>
              </c:pt>
              <c:pt idx="137">
                <c:v>13.1631</c:v>
              </c:pt>
              <c:pt idx="138">
                <c:v>13.194699999999999</c:v>
              </c:pt>
              <c:pt idx="139">
                <c:v>13.1381</c:v>
              </c:pt>
              <c:pt idx="140">
                <c:v>13.2448</c:v>
              </c:pt>
              <c:pt idx="141">
                <c:v>13.2448</c:v>
              </c:pt>
              <c:pt idx="142">
                <c:v>13.130699999999999</c:v>
              </c:pt>
              <c:pt idx="143">
                <c:v>13.046799999999999</c:v>
              </c:pt>
              <c:pt idx="144">
                <c:v>13.031499999999999</c:v>
              </c:pt>
              <c:pt idx="145">
                <c:v>12.944100000000001</c:v>
              </c:pt>
              <c:pt idx="146">
                <c:v>12.944100000000001</c:v>
              </c:pt>
              <c:pt idx="147">
                <c:v>12.966699999999999</c:v>
              </c:pt>
              <c:pt idx="148">
                <c:v>12.9597</c:v>
              </c:pt>
              <c:pt idx="149">
                <c:v>13.001099999999999</c:v>
              </c:pt>
              <c:pt idx="150">
                <c:v>13.043200000000001</c:v>
              </c:pt>
              <c:pt idx="151">
                <c:v>13.043200000000001</c:v>
              </c:pt>
              <c:pt idx="152">
                <c:v>13.0007</c:v>
              </c:pt>
              <c:pt idx="153">
                <c:v>12.9374</c:v>
              </c:pt>
              <c:pt idx="154">
                <c:v>12.955399999999999</c:v>
              </c:pt>
              <c:pt idx="155">
                <c:v>12.9078</c:v>
              </c:pt>
              <c:pt idx="156">
                <c:v>12.9078</c:v>
              </c:pt>
              <c:pt idx="157">
                <c:v>12.8742</c:v>
              </c:pt>
              <c:pt idx="158">
                <c:v>12.886200000000001</c:v>
              </c:pt>
              <c:pt idx="159">
                <c:v>12.911300000000001</c:v>
              </c:pt>
              <c:pt idx="160">
                <c:v>12.911300000000001</c:v>
              </c:pt>
              <c:pt idx="161">
                <c:v>12.911300000000001</c:v>
              </c:pt>
              <c:pt idx="162">
                <c:v>13.069599999999999</c:v>
              </c:pt>
              <c:pt idx="163">
                <c:v>13.081</c:v>
              </c:pt>
              <c:pt idx="164">
                <c:v>13.063700000000001</c:v>
              </c:pt>
              <c:pt idx="165">
                <c:v>13.068300000000001</c:v>
              </c:pt>
              <c:pt idx="166">
                <c:v>13.068300000000001</c:v>
              </c:pt>
              <c:pt idx="167">
                <c:v>13.113899999999999</c:v>
              </c:pt>
              <c:pt idx="168">
                <c:v>13.1601</c:v>
              </c:pt>
              <c:pt idx="169">
                <c:v>13.1883</c:v>
              </c:pt>
              <c:pt idx="170">
                <c:v>13.209</c:v>
              </c:pt>
              <c:pt idx="171">
                <c:v>13.209</c:v>
              </c:pt>
              <c:pt idx="172">
                <c:v>14.9993</c:v>
              </c:pt>
              <c:pt idx="173">
                <c:v>15.0275</c:v>
              </c:pt>
              <c:pt idx="174">
                <c:v>14.965999999999999</c:v>
              </c:pt>
              <c:pt idx="175">
                <c:v>14.8934</c:v>
              </c:pt>
              <c:pt idx="176">
                <c:v>14.8934</c:v>
              </c:pt>
              <c:pt idx="177">
                <c:v>14.767099999999999</c:v>
              </c:pt>
              <c:pt idx="178">
                <c:v>14.7127</c:v>
              </c:pt>
              <c:pt idx="179">
                <c:v>14.610300000000001</c:v>
              </c:pt>
              <c:pt idx="180">
                <c:v>14.5472</c:v>
              </c:pt>
              <c:pt idx="181">
                <c:v>14.5472</c:v>
              </c:pt>
              <c:pt idx="182">
                <c:v>13.2942</c:v>
              </c:pt>
              <c:pt idx="183">
                <c:v>13.3201</c:v>
              </c:pt>
              <c:pt idx="184">
                <c:v>13.1934</c:v>
              </c:pt>
              <c:pt idx="185">
                <c:v>13.164400000000001</c:v>
              </c:pt>
              <c:pt idx="186">
                <c:v>13.164400000000001</c:v>
              </c:pt>
              <c:pt idx="187">
                <c:v>13.365399999999999</c:v>
              </c:pt>
              <c:pt idx="188">
                <c:v>13.327</c:v>
              </c:pt>
              <c:pt idx="189">
                <c:v>13.3483</c:v>
              </c:pt>
              <c:pt idx="190">
                <c:v>13.301600000000001</c:v>
              </c:pt>
              <c:pt idx="191">
                <c:v>13.301600000000001</c:v>
              </c:pt>
              <c:pt idx="192">
                <c:v>13.377599999999999</c:v>
              </c:pt>
              <c:pt idx="193">
                <c:v>13.5876</c:v>
              </c:pt>
              <c:pt idx="194">
                <c:v>13.589600000000001</c:v>
              </c:pt>
              <c:pt idx="195">
                <c:v>13.695600000000001</c:v>
              </c:pt>
              <c:pt idx="196">
                <c:v>13.695600000000001</c:v>
              </c:pt>
              <c:pt idx="197">
                <c:v>13.680300000000001</c:v>
              </c:pt>
              <c:pt idx="198">
                <c:v>13.699400000000001</c:v>
              </c:pt>
              <c:pt idx="199">
                <c:v>13.699400000000001</c:v>
              </c:pt>
              <c:pt idx="200">
                <c:v>13.699400000000001</c:v>
              </c:pt>
              <c:pt idx="201">
                <c:v>13.699400000000001</c:v>
              </c:pt>
              <c:pt idx="202">
                <c:v>13.7159</c:v>
              </c:pt>
              <c:pt idx="203">
                <c:v>13.7354</c:v>
              </c:pt>
              <c:pt idx="204">
                <c:v>13.8001</c:v>
              </c:pt>
              <c:pt idx="205">
                <c:v>13.810600000000001</c:v>
              </c:pt>
              <c:pt idx="206">
                <c:v>13.810600000000001</c:v>
              </c:pt>
              <c:pt idx="207">
                <c:v>13.8392</c:v>
              </c:pt>
              <c:pt idx="208">
                <c:v>13.6379</c:v>
              </c:pt>
              <c:pt idx="209">
                <c:v>13.640499999999999</c:v>
              </c:pt>
              <c:pt idx="210">
                <c:v>13.621600000000001</c:v>
              </c:pt>
              <c:pt idx="211">
                <c:v>13.621600000000001</c:v>
              </c:pt>
              <c:pt idx="212">
                <c:v>13.6028</c:v>
              </c:pt>
              <c:pt idx="213">
                <c:v>13.5947</c:v>
              </c:pt>
              <c:pt idx="214">
                <c:v>13.565</c:v>
              </c:pt>
              <c:pt idx="215">
                <c:v>13.605399999999999</c:v>
              </c:pt>
              <c:pt idx="216">
                <c:v>13.605399999999999</c:v>
              </c:pt>
              <c:pt idx="217">
                <c:v>13.605399999999999</c:v>
              </c:pt>
              <c:pt idx="218">
                <c:v>13.5533</c:v>
              </c:pt>
              <c:pt idx="219">
                <c:v>13.616400000000001</c:v>
              </c:pt>
              <c:pt idx="220">
                <c:v>13.5245</c:v>
              </c:pt>
              <c:pt idx="221">
                <c:v>13.5245</c:v>
              </c:pt>
              <c:pt idx="222">
                <c:v>13.5238</c:v>
              </c:pt>
              <c:pt idx="223">
                <c:v>13.467700000000001</c:v>
              </c:pt>
              <c:pt idx="224">
                <c:v>13.3993</c:v>
              </c:pt>
              <c:pt idx="225">
                <c:v>13.2987</c:v>
              </c:pt>
              <c:pt idx="226">
                <c:v>13.2987</c:v>
              </c:pt>
              <c:pt idx="227">
                <c:v>13.5799</c:v>
              </c:pt>
              <c:pt idx="228">
                <c:v>13.6066</c:v>
              </c:pt>
              <c:pt idx="229">
                <c:v>13.577500000000001</c:v>
              </c:pt>
              <c:pt idx="230">
                <c:v>13.57</c:v>
              </c:pt>
              <c:pt idx="231">
                <c:v>13.57</c:v>
              </c:pt>
              <c:pt idx="232">
                <c:v>13.6463</c:v>
              </c:pt>
              <c:pt idx="233">
                <c:v>13.6595</c:v>
              </c:pt>
              <c:pt idx="234">
                <c:v>13.6562</c:v>
              </c:pt>
              <c:pt idx="235">
                <c:v>13.6562</c:v>
              </c:pt>
              <c:pt idx="236">
                <c:v>13.6562</c:v>
              </c:pt>
              <c:pt idx="237">
                <c:v>10.326700000000001</c:v>
              </c:pt>
              <c:pt idx="238">
                <c:v>10.359500000000001</c:v>
              </c:pt>
              <c:pt idx="239">
                <c:v>10.337</c:v>
              </c:pt>
              <c:pt idx="240">
                <c:v>10.331300000000001</c:v>
              </c:pt>
              <c:pt idx="241">
                <c:v>10.331300000000001</c:v>
              </c:pt>
              <c:pt idx="242">
                <c:v>10.3772</c:v>
              </c:pt>
              <c:pt idx="243">
                <c:v>10.4169</c:v>
              </c:pt>
              <c:pt idx="244">
                <c:v>10.375500000000001</c:v>
              </c:pt>
              <c:pt idx="245">
                <c:v>10.3771</c:v>
              </c:pt>
              <c:pt idx="246">
                <c:v>10.3771</c:v>
              </c:pt>
              <c:pt idx="247">
                <c:v>10.4642</c:v>
              </c:pt>
              <c:pt idx="248">
                <c:v>10.4533</c:v>
              </c:pt>
              <c:pt idx="249">
                <c:v>13.176399999999999</c:v>
              </c:pt>
              <c:pt idx="250">
                <c:v>13.179500000000001</c:v>
              </c:pt>
              <c:pt idx="251">
                <c:v>13.179500000000001</c:v>
              </c:pt>
              <c:pt idx="252">
                <c:v>13.1389</c:v>
              </c:pt>
              <c:pt idx="253">
                <c:v>13.169499999999999</c:v>
              </c:pt>
              <c:pt idx="254">
                <c:v>13.132400000000001</c:v>
              </c:pt>
              <c:pt idx="255">
                <c:v>13.132400000000001</c:v>
              </c:pt>
              <c:pt idx="256">
                <c:v>13.132400000000001</c:v>
              </c:pt>
              <c:pt idx="257">
                <c:v>13.179600000000001</c:v>
              </c:pt>
              <c:pt idx="258">
                <c:v>13.068300000000001</c:v>
              </c:pt>
              <c:pt idx="259">
                <c:v>13.1936</c:v>
              </c:pt>
              <c:pt idx="260">
                <c:v>13.1919</c:v>
              </c:pt>
              <c:pt idx="261">
                <c:v>13.1919</c:v>
              </c:pt>
              <c:pt idx="262">
                <c:v>13.1913</c:v>
              </c:pt>
              <c:pt idx="263">
                <c:v>13.054</c:v>
              </c:pt>
              <c:pt idx="264">
                <c:v>13.048299999999999</c:v>
              </c:pt>
              <c:pt idx="265">
                <c:v>13.023999999999999</c:v>
              </c:pt>
              <c:pt idx="266">
                <c:v>13.023999999999999</c:v>
              </c:pt>
              <c:pt idx="267">
                <c:v>13.089600000000001</c:v>
              </c:pt>
              <c:pt idx="268">
                <c:v>13.043799999999999</c:v>
              </c:pt>
              <c:pt idx="269">
                <c:v>12.9978</c:v>
              </c:pt>
              <c:pt idx="270">
                <c:v>13.061400000000001</c:v>
              </c:pt>
              <c:pt idx="271">
                <c:v>13.061400000000001</c:v>
              </c:pt>
              <c:pt idx="272">
                <c:v>13.2515</c:v>
              </c:pt>
              <c:pt idx="273">
                <c:v>13.4512</c:v>
              </c:pt>
              <c:pt idx="274">
                <c:v>13.5954</c:v>
              </c:pt>
              <c:pt idx="275">
                <c:v>13.674899999999999</c:v>
              </c:pt>
              <c:pt idx="276">
                <c:v>13.674899999999999</c:v>
              </c:pt>
              <c:pt idx="277">
                <c:v>13.590199999999999</c:v>
              </c:pt>
              <c:pt idx="278">
                <c:v>13.608499999999999</c:v>
              </c:pt>
              <c:pt idx="279">
                <c:v>13.8864</c:v>
              </c:pt>
              <c:pt idx="280">
                <c:v>13.9727</c:v>
              </c:pt>
              <c:pt idx="281">
                <c:v>13.9727</c:v>
              </c:pt>
              <c:pt idx="282">
                <c:v>13.9282</c:v>
              </c:pt>
              <c:pt idx="283">
                <c:v>14.1051</c:v>
              </c:pt>
              <c:pt idx="284">
                <c:v>14.0557</c:v>
              </c:pt>
              <c:pt idx="285">
                <c:v>14.004200000000001</c:v>
              </c:pt>
              <c:pt idx="286">
                <c:v>14.004200000000001</c:v>
              </c:pt>
              <c:pt idx="287">
                <c:v>13.978400000000001</c:v>
              </c:pt>
              <c:pt idx="288">
                <c:v>13.8992</c:v>
              </c:pt>
              <c:pt idx="289">
                <c:v>13.768599999999999</c:v>
              </c:pt>
              <c:pt idx="290">
                <c:v>13.6585</c:v>
              </c:pt>
              <c:pt idx="291">
                <c:v>13.6585</c:v>
              </c:pt>
              <c:pt idx="292">
                <c:v>13.629799999999999</c:v>
              </c:pt>
              <c:pt idx="293">
                <c:v>12.6562</c:v>
              </c:pt>
              <c:pt idx="294">
                <c:v>12.631600000000001</c:v>
              </c:pt>
              <c:pt idx="295">
                <c:v>12.6782</c:v>
              </c:pt>
              <c:pt idx="296">
                <c:v>12.6782</c:v>
              </c:pt>
              <c:pt idx="297">
                <c:v>13.1416</c:v>
              </c:pt>
              <c:pt idx="298">
                <c:v>13.1416</c:v>
              </c:pt>
              <c:pt idx="299">
                <c:v>13.1416</c:v>
              </c:pt>
              <c:pt idx="300">
                <c:v>13.1416</c:v>
              </c:pt>
              <c:pt idx="301">
                <c:v>13.1416</c:v>
              </c:pt>
              <c:pt idx="302">
                <c:v>13.2281</c:v>
              </c:pt>
              <c:pt idx="303">
                <c:v>13.255699999999999</c:v>
              </c:pt>
              <c:pt idx="304">
                <c:v>13.214700000000001</c:v>
              </c:pt>
              <c:pt idx="305">
                <c:v>13.1983</c:v>
              </c:pt>
              <c:pt idx="306">
                <c:v>13.1983</c:v>
              </c:pt>
              <c:pt idx="307">
                <c:v>13.144600000000001</c:v>
              </c:pt>
              <c:pt idx="308">
                <c:v>13.1402</c:v>
              </c:pt>
              <c:pt idx="309">
                <c:v>13.170400000000001</c:v>
              </c:pt>
              <c:pt idx="310">
                <c:v>13.188700000000001</c:v>
              </c:pt>
              <c:pt idx="311">
                <c:v>13.188700000000001</c:v>
              </c:pt>
              <c:pt idx="312">
                <c:v>13.36</c:v>
              </c:pt>
              <c:pt idx="313">
                <c:v>12.5449</c:v>
              </c:pt>
              <c:pt idx="314">
                <c:v>12.500400000000001</c:v>
              </c:pt>
              <c:pt idx="315">
                <c:v>12.516299999999999</c:v>
              </c:pt>
              <c:pt idx="316">
                <c:v>12.516299999999999</c:v>
              </c:pt>
              <c:pt idx="317">
                <c:v>12.564399999999999</c:v>
              </c:pt>
              <c:pt idx="318">
                <c:v>12.530099999999999</c:v>
              </c:pt>
              <c:pt idx="319">
                <c:v>12.4749</c:v>
              </c:pt>
              <c:pt idx="320">
                <c:v>12.5075</c:v>
              </c:pt>
              <c:pt idx="321">
                <c:v>12.5075</c:v>
              </c:pt>
              <c:pt idx="322">
                <c:v>12.517200000000001</c:v>
              </c:pt>
              <c:pt idx="323">
                <c:v>12.486599999999999</c:v>
              </c:pt>
              <c:pt idx="324">
                <c:v>12.6769</c:v>
              </c:pt>
              <c:pt idx="325">
                <c:v>12.792199999999999</c:v>
              </c:pt>
              <c:pt idx="326">
                <c:v>12.792199999999999</c:v>
              </c:pt>
              <c:pt idx="327">
                <c:v>12.767200000000001</c:v>
              </c:pt>
              <c:pt idx="328">
                <c:v>12.7567</c:v>
              </c:pt>
              <c:pt idx="329">
                <c:v>12.8323</c:v>
              </c:pt>
              <c:pt idx="330">
                <c:v>12.8203</c:v>
              </c:pt>
              <c:pt idx="331">
                <c:v>12.8203</c:v>
              </c:pt>
              <c:pt idx="332">
                <c:v>12.787800000000001</c:v>
              </c:pt>
              <c:pt idx="333">
                <c:v>12.8909</c:v>
              </c:pt>
              <c:pt idx="334">
                <c:v>12.881399999999999</c:v>
              </c:pt>
              <c:pt idx="335">
                <c:v>12.9352</c:v>
              </c:pt>
              <c:pt idx="336">
                <c:v>12.9352</c:v>
              </c:pt>
              <c:pt idx="337">
                <c:v>12.8704</c:v>
              </c:pt>
              <c:pt idx="338">
                <c:v>12.7683</c:v>
              </c:pt>
              <c:pt idx="339">
                <c:v>12.7538</c:v>
              </c:pt>
              <c:pt idx="340">
                <c:v>12.7341</c:v>
              </c:pt>
              <c:pt idx="341">
                <c:v>12.7341</c:v>
              </c:pt>
              <c:pt idx="342">
                <c:v>12.568899999999999</c:v>
              </c:pt>
              <c:pt idx="343">
                <c:v>12.5337</c:v>
              </c:pt>
              <c:pt idx="344">
                <c:v>12.545199999999999</c:v>
              </c:pt>
              <c:pt idx="345">
                <c:v>12.488899999999999</c:v>
              </c:pt>
              <c:pt idx="346">
                <c:v>12.488899999999999</c:v>
              </c:pt>
              <c:pt idx="347">
                <c:v>12.488899999999999</c:v>
              </c:pt>
              <c:pt idx="348">
                <c:v>12.488899999999999</c:v>
              </c:pt>
              <c:pt idx="349">
                <c:v>12.488899999999999</c:v>
              </c:pt>
              <c:pt idx="350">
                <c:v>12.488899999999999</c:v>
              </c:pt>
              <c:pt idx="351">
                <c:v>12.488899999999999</c:v>
              </c:pt>
              <c:pt idx="352">
                <c:v>12.3362</c:v>
              </c:pt>
              <c:pt idx="353">
                <c:v>12.272399999999999</c:v>
              </c:pt>
              <c:pt idx="354">
                <c:v>12.473100000000001</c:v>
              </c:pt>
              <c:pt idx="355">
                <c:v>12.5114</c:v>
              </c:pt>
              <c:pt idx="356">
                <c:v>12.5114</c:v>
              </c:pt>
              <c:pt idx="357">
                <c:v>12.533200000000001</c:v>
              </c:pt>
              <c:pt idx="358">
                <c:v>12.5017</c:v>
              </c:pt>
              <c:pt idx="359">
                <c:v>12.504099999999999</c:v>
              </c:pt>
              <c:pt idx="360">
                <c:v>12.5139</c:v>
              </c:pt>
              <c:pt idx="361">
                <c:v>12.5139</c:v>
              </c:pt>
              <c:pt idx="362">
                <c:v>12.509</c:v>
              </c:pt>
              <c:pt idx="363">
                <c:v>12.518700000000001</c:v>
              </c:pt>
              <c:pt idx="364">
                <c:v>12.532</c:v>
              </c:pt>
              <c:pt idx="365">
                <c:v>12.5444</c:v>
              </c:pt>
              <c:pt idx="366">
                <c:v>12.5444</c:v>
              </c:pt>
              <c:pt idx="367">
                <c:v>11.5114</c:v>
              </c:pt>
              <c:pt idx="368">
                <c:v>11.4764</c:v>
              </c:pt>
              <c:pt idx="369">
                <c:v>11.4832</c:v>
              </c:pt>
              <c:pt idx="370">
                <c:v>11.4946</c:v>
              </c:pt>
              <c:pt idx="371">
                <c:v>11.4946</c:v>
              </c:pt>
              <c:pt idx="372">
                <c:v>11.333399999999999</c:v>
              </c:pt>
              <c:pt idx="373">
                <c:v>11.3752</c:v>
              </c:pt>
              <c:pt idx="374">
                <c:v>11.3909</c:v>
              </c:pt>
              <c:pt idx="375">
                <c:v>11.543200000000001</c:v>
              </c:pt>
              <c:pt idx="376">
                <c:v>11.543200000000001</c:v>
              </c:pt>
              <c:pt idx="377">
                <c:v>11.604200000000001</c:v>
              </c:pt>
              <c:pt idx="378">
                <c:v>11.6967</c:v>
              </c:pt>
              <c:pt idx="379">
                <c:v>11.897500000000001</c:v>
              </c:pt>
              <c:pt idx="380">
                <c:v>11.9123</c:v>
              </c:pt>
              <c:pt idx="381">
                <c:v>11.9123</c:v>
              </c:pt>
              <c:pt idx="382">
                <c:v>11.746</c:v>
              </c:pt>
              <c:pt idx="383">
                <c:v>11.8645</c:v>
              </c:pt>
              <c:pt idx="384">
                <c:v>11.8522</c:v>
              </c:pt>
              <c:pt idx="385">
                <c:v>11.886799999999999</c:v>
              </c:pt>
              <c:pt idx="386">
                <c:v>11.886799999999999</c:v>
              </c:pt>
              <c:pt idx="387">
                <c:v>11.992000000000001</c:v>
              </c:pt>
              <c:pt idx="388">
                <c:v>11.9251</c:v>
              </c:pt>
              <c:pt idx="389">
                <c:v>11.9964</c:v>
              </c:pt>
              <c:pt idx="390">
                <c:v>12.0923</c:v>
              </c:pt>
              <c:pt idx="391">
                <c:v>12.0923</c:v>
              </c:pt>
              <c:pt idx="392">
                <c:v>12.0412</c:v>
              </c:pt>
              <c:pt idx="393">
                <c:v>12.0922</c:v>
              </c:pt>
              <c:pt idx="394">
                <c:v>12.058299999999999</c:v>
              </c:pt>
              <c:pt idx="395">
                <c:v>12.0442</c:v>
              </c:pt>
              <c:pt idx="396">
                <c:v>12.0442</c:v>
              </c:pt>
              <c:pt idx="397">
                <c:v>12.103</c:v>
              </c:pt>
              <c:pt idx="398">
                <c:v>12.0871</c:v>
              </c:pt>
              <c:pt idx="399">
                <c:v>12.1622</c:v>
              </c:pt>
              <c:pt idx="400">
                <c:v>12.2296</c:v>
              </c:pt>
              <c:pt idx="401">
                <c:v>12.2296</c:v>
              </c:pt>
              <c:pt idx="402">
                <c:v>12.295</c:v>
              </c:pt>
              <c:pt idx="403">
                <c:v>12.310700000000001</c:v>
              </c:pt>
              <c:pt idx="404">
                <c:v>12.318899999999999</c:v>
              </c:pt>
              <c:pt idx="405">
                <c:v>12.2668</c:v>
              </c:pt>
              <c:pt idx="406">
                <c:v>12.2668</c:v>
              </c:pt>
              <c:pt idx="407">
                <c:v>12.228199999999999</c:v>
              </c:pt>
              <c:pt idx="408">
                <c:v>12.2369</c:v>
              </c:pt>
              <c:pt idx="409">
                <c:v>12.176</c:v>
              </c:pt>
              <c:pt idx="410">
                <c:v>12.2296</c:v>
              </c:pt>
              <c:pt idx="411">
                <c:v>12.2296</c:v>
              </c:pt>
              <c:pt idx="412">
                <c:v>12.1919</c:v>
              </c:pt>
              <c:pt idx="413">
                <c:v>12.146800000000001</c:v>
              </c:pt>
              <c:pt idx="414">
                <c:v>12.1631</c:v>
              </c:pt>
              <c:pt idx="415">
                <c:v>12.177</c:v>
              </c:pt>
              <c:pt idx="416">
                <c:v>12.177</c:v>
              </c:pt>
              <c:pt idx="417">
                <c:v>12.143000000000001</c:v>
              </c:pt>
              <c:pt idx="418">
                <c:v>12.1532</c:v>
              </c:pt>
              <c:pt idx="419">
                <c:v>12.1806</c:v>
              </c:pt>
              <c:pt idx="420">
                <c:v>12.1172</c:v>
              </c:pt>
              <c:pt idx="421">
                <c:v>12.1172</c:v>
              </c:pt>
              <c:pt idx="422">
                <c:v>12.1388</c:v>
              </c:pt>
              <c:pt idx="423">
                <c:v>12.1031</c:v>
              </c:pt>
              <c:pt idx="424">
                <c:v>12.0543</c:v>
              </c:pt>
              <c:pt idx="425">
                <c:v>12.044499999999999</c:v>
              </c:pt>
              <c:pt idx="426">
                <c:v>12.044499999999999</c:v>
              </c:pt>
              <c:pt idx="427">
                <c:v>12.0632</c:v>
              </c:pt>
              <c:pt idx="428">
                <c:v>12.078099999999999</c:v>
              </c:pt>
              <c:pt idx="429">
                <c:v>12.222899999999999</c:v>
              </c:pt>
              <c:pt idx="430">
                <c:v>12.243600000000001</c:v>
              </c:pt>
              <c:pt idx="431">
                <c:v>12.243600000000001</c:v>
              </c:pt>
              <c:pt idx="432">
                <c:v>12.376899999999999</c:v>
              </c:pt>
              <c:pt idx="433">
                <c:v>11.415800000000001</c:v>
              </c:pt>
              <c:pt idx="434">
                <c:v>12.564</c:v>
              </c:pt>
              <c:pt idx="435">
                <c:v>12.529400000000001</c:v>
              </c:pt>
              <c:pt idx="436">
                <c:v>12.529400000000001</c:v>
              </c:pt>
              <c:pt idx="437">
                <c:v>12.528700000000001</c:v>
              </c:pt>
              <c:pt idx="438">
                <c:v>12.6492</c:v>
              </c:pt>
              <c:pt idx="439">
                <c:v>12.6768</c:v>
              </c:pt>
              <c:pt idx="440">
                <c:v>12.7272</c:v>
              </c:pt>
              <c:pt idx="441">
                <c:v>12.7272</c:v>
              </c:pt>
              <c:pt idx="442">
                <c:v>12.8338</c:v>
              </c:pt>
              <c:pt idx="443">
                <c:v>12.7471</c:v>
              </c:pt>
              <c:pt idx="444">
                <c:v>12.719900000000001</c:v>
              </c:pt>
              <c:pt idx="445">
                <c:v>12.712</c:v>
              </c:pt>
              <c:pt idx="446">
                <c:v>12.712</c:v>
              </c:pt>
              <c:pt idx="447">
                <c:v>12.6286</c:v>
              </c:pt>
              <c:pt idx="448">
                <c:v>12.6395</c:v>
              </c:pt>
              <c:pt idx="449">
                <c:v>12.6173</c:v>
              </c:pt>
              <c:pt idx="450">
                <c:v>12.5916</c:v>
              </c:pt>
              <c:pt idx="451">
                <c:v>12.5916</c:v>
              </c:pt>
              <c:pt idx="452">
                <c:v>12.5305</c:v>
              </c:pt>
              <c:pt idx="453">
                <c:v>12.463800000000001</c:v>
              </c:pt>
              <c:pt idx="454">
                <c:v>12.5746</c:v>
              </c:pt>
              <c:pt idx="455">
                <c:v>12.600199999999999</c:v>
              </c:pt>
              <c:pt idx="456">
                <c:v>12.600199999999999</c:v>
              </c:pt>
              <c:pt idx="457">
                <c:v>11.514699999999999</c:v>
              </c:pt>
              <c:pt idx="458">
                <c:v>11.491099999999999</c:v>
              </c:pt>
              <c:pt idx="459">
                <c:v>11.491099999999999</c:v>
              </c:pt>
              <c:pt idx="460">
                <c:v>11.491099999999999</c:v>
              </c:pt>
              <c:pt idx="461">
                <c:v>11.491099999999999</c:v>
              </c:pt>
              <c:pt idx="462">
                <c:v>11.266999999999999</c:v>
              </c:pt>
              <c:pt idx="463">
                <c:v>11.3513</c:v>
              </c:pt>
              <c:pt idx="464">
                <c:v>11.2957</c:v>
              </c:pt>
              <c:pt idx="465">
                <c:v>11.377000000000001</c:v>
              </c:pt>
              <c:pt idx="466">
                <c:v>11.377000000000001</c:v>
              </c:pt>
              <c:pt idx="467">
                <c:v>11.3933</c:v>
              </c:pt>
              <c:pt idx="468">
                <c:v>11.403</c:v>
              </c:pt>
              <c:pt idx="469">
                <c:v>11.4133</c:v>
              </c:pt>
              <c:pt idx="470">
                <c:v>11.398</c:v>
              </c:pt>
              <c:pt idx="471">
                <c:v>11.398</c:v>
              </c:pt>
              <c:pt idx="472">
                <c:v>11.3523</c:v>
              </c:pt>
              <c:pt idx="473">
                <c:v>11.3017</c:v>
              </c:pt>
              <c:pt idx="474">
                <c:v>11.262700000000001</c:v>
              </c:pt>
              <c:pt idx="475">
                <c:v>11.334199999999999</c:v>
              </c:pt>
              <c:pt idx="476">
                <c:v>11.334199999999999</c:v>
              </c:pt>
              <c:pt idx="477">
                <c:v>11.272399999999999</c:v>
              </c:pt>
              <c:pt idx="478">
                <c:v>11.303000000000001</c:v>
              </c:pt>
              <c:pt idx="479">
                <c:v>11.145899999999999</c:v>
              </c:pt>
              <c:pt idx="480">
                <c:v>11.2415</c:v>
              </c:pt>
              <c:pt idx="481">
                <c:v>11.2415</c:v>
              </c:pt>
              <c:pt idx="482">
                <c:v>11.2019</c:v>
              </c:pt>
              <c:pt idx="483">
                <c:v>11.1837</c:v>
              </c:pt>
              <c:pt idx="484">
                <c:v>11.1698</c:v>
              </c:pt>
              <c:pt idx="485">
                <c:v>11.1404</c:v>
              </c:pt>
              <c:pt idx="486">
                <c:v>11.1404</c:v>
              </c:pt>
              <c:pt idx="487">
                <c:v>11.331899999999999</c:v>
              </c:pt>
              <c:pt idx="488">
                <c:v>11.4107</c:v>
              </c:pt>
              <c:pt idx="489">
                <c:v>11.4191</c:v>
              </c:pt>
              <c:pt idx="490">
                <c:v>11.4025</c:v>
              </c:pt>
              <c:pt idx="491">
                <c:v>11.4025</c:v>
              </c:pt>
              <c:pt idx="492">
                <c:v>11.4192</c:v>
              </c:pt>
              <c:pt idx="493">
                <c:v>11.4704</c:v>
              </c:pt>
              <c:pt idx="494">
                <c:v>11.4617</c:v>
              </c:pt>
              <c:pt idx="495">
                <c:v>11.463800000000001</c:v>
              </c:pt>
              <c:pt idx="496">
                <c:v>11.463800000000001</c:v>
              </c:pt>
              <c:pt idx="497">
                <c:v>11.4627</c:v>
              </c:pt>
              <c:pt idx="498">
                <c:v>11.496700000000001</c:v>
              </c:pt>
              <c:pt idx="499">
                <c:v>11.481299999999999</c:v>
              </c:pt>
              <c:pt idx="500">
                <c:v>9.0923999999999996</c:v>
              </c:pt>
              <c:pt idx="501">
                <c:v>9.0923999999999996</c:v>
              </c:pt>
              <c:pt idx="502">
                <c:v>9.0829000000000004</c:v>
              </c:pt>
              <c:pt idx="503">
                <c:v>9.0747</c:v>
              </c:pt>
              <c:pt idx="504">
                <c:v>9.0866000000000007</c:v>
              </c:pt>
              <c:pt idx="505">
                <c:v>9.0572999999999997</c:v>
              </c:pt>
              <c:pt idx="506">
                <c:v>9.0572999999999997</c:v>
              </c:pt>
              <c:pt idx="507">
                <c:v>9.1610999999999994</c:v>
              </c:pt>
              <c:pt idx="508">
                <c:v>9.3786000000000005</c:v>
              </c:pt>
              <c:pt idx="509">
                <c:v>9.5853000000000002</c:v>
              </c:pt>
              <c:pt idx="510">
                <c:v>9.5853000000000002</c:v>
              </c:pt>
              <c:pt idx="511">
                <c:v>9.5853000000000002</c:v>
              </c:pt>
              <c:pt idx="512">
                <c:v>9.7378</c:v>
              </c:pt>
              <c:pt idx="513">
                <c:v>9.8094000000000001</c:v>
              </c:pt>
              <c:pt idx="514">
                <c:v>9.7804000000000002</c:v>
              </c:pt>
              <c:pt idx="515">
                <c:v>9.7611000000000008</c:v>
              </c:pt>
              <c:pt idx="516">
                <c:v>9.7611000000000008</c:v>
              </c:pt>
              <c:pt idx="517">
                <c:v>9.6670999999999996</c:v>
              </c:pt>
              <c:pt idx="518">
                <c:v>9.6445000000000007</c:v>
              </c:pt>
              <c:pt idx="519">
                <c:v>9.5675000000000008</c:v>
              </c:pt>
              <c:pt idx="520">
                <c:v>9.5503</c:v>
              </c:pt>
              <c:pt idx="521">
                <c:v>9.5503</c:v>
              </c:pt>
              <c:pt idx="522">
                <c:v>9.5406999999999993</c:v>
              </c:pt>
              <c:pt idx="523">
                <c:v>9.5472999999999999</c:v>
              </c:pt>
              <c:pt idx="524">
                <c:v>9.5493000000000006</c:v>
              </c:pt>
              <c:pt idx="525">
                <c:v>9.5349000000000004</c:v>
              </c:pt>
              <c:pt idx="526">
                <c:v>9.5349000000000004</c:v>
              </c:pt>
              <c:pt idx="527">
                <c:v>9.5219000000000005</c:v>
              </c:pt>
              <c:pt idx="528">
                <c:v>9.4837000000000007</c:v>
              </c:pt>
              <c:pt idx="529">
                <c:v>9.5254999999999992</c:v>
              </c:pt>
              <c:pt idx="530">
                <c:v>9.5688999999999993</c:v>
              </c:pt>
              <c:pt idx="531">
                <c:v>9.5688999999999993</c:v>
              </c:pt>
              <c:pt idx="532">
                <c:v>9.5566999999999993</c:v>
              </c:pt>
              <c:pt idx="533">
                <c:v>9.3143999999999991</c:v>
              </c:pt>
              <c:pt idx="534">
                <c:v>9.31</c:v>
              </c:pt>
              <c:pt idx="535">
                <c:v>9.2670999999999992</c:v>
              </c:pt>
              <c:pt idx="536">
                <c:v>9.2670999999999992</c:v>
              </c:pt>
              <c:pt idx="537">
                <c:v>9.2896000000000001</c:v>
              </c:pt>
              <c:pt idx="538">
                <c:v>9.5454000000000008</c:v>
              </c:pt>
              <c:pt idx="539">
                <c:v>9.5966000000000005</c:v>
              </c:pt>
              <c:pt idx="540">
                <c:v>9.6478000000000002</c:v>
              </c:pt>
              <c:pt idx="541">
                <c:v>9.6478000000000002</c:v>
              </c:pt>
              <c:pt idx="542">
                <c:v>9.6303999999999998</c:v>
              </c:pt>
              <c:pt idx="543">
                <c:v>9.5921000000000003</c:v>
              </c:pt>
              <c:pt idx="544">
                <c:v>9.6454000000000004</c:v>
              </c:pt>
              <c:pt idx="545">
                <c:v>9.6990999999999996</c:v>
              </c:pt>
              <c:pt idx="546">
                <c:v>9.6990999999999996</c:v>
              </c:pt>
              <c:pt idx="547">
                <c:v>9.6501000000000001</c:v>
              </c:pt>
              <c:pt idx="548">
                <c:v>9.6938999999999993</c:v>
              </c:pt>
              <c:pt idx="549">
                <c:v>9.6769999999999996</c:v>
              </c:pt>
              <c:pt idx="550">
                <c:v>9.6029999999999998</c:v>
              </c:pt>
              <c:pt idx="551">
                <c:v>9.6029999999999998</c:v>
              </c:pt>
              <c:pt idx="552">
                <c:v>9.6029999999999998</c:v>
              </c:pt>
              <c:pt idx="553">
                <c:v>9.6029999999999998</c:v>
              </c:pt>
              <c:pt idx="554">
                <c:v>9.6029999999999998</c:v>
              </c:pt>
              <c:pt idx="555">
                <c:v>9.6029999999999998</c:v>
              </c:pt>
              <c:pt idx="556">
                <c:v>9.6029999999999998</c:v>
              </c:pt>
              <c:pt idx="557">
                <c:v>9.2881</c:v>
              </c:pt>
              <c:pt idx="558">
                <c:v>9.3693000000000008</c:v>
              </c:pt>
              <c:pt idx="559">
                <c:v>9.3247999999999998</c:v>
              </c:pt>
              <c:pt idx="560">
                <c:v>9.3904999999999994</c:v>
              </c:pt>
              <c:pt idx="561">
                <c:v>9.3904999999999994</c:v>
              </c:pt>
              <c:pt idx="562">
                <c:v>9.4032999999999998</c:v>
              </c:pt>
              <c:pt idx="563">
                <c:v>9.4072999999999993</c:v>
              </c:pt>
              <c:pt idx="564">
                <c:v>9.4654000000000007</c:v>
              </c:pt>
              <c:pt idx="565">
                <c:v>9.4666999999999994</c:v>
              </c:pt>
              <c:pt idx="566">
                <c:v>9.4666999999999994</c:v>
              </c:pt>
              <c:pt idx="567">
                <c:v>9.4402000000000008</c:v>
              </c:pt>
              <c:pt idx="568">
                <c:v>9.4357000000000006</c:v>
              </c:pt>
              <c:pt idx="569">
                <c:v>9.4331999999999994</c:v>
              </c:pt>
              <c:pt idx="570">
                <c:v>9.3971999999999998</c:v>
              </c:pt>
              <c:pt idx="571">
                <c:v>9.3971999999999998</c:v>
              </c:pt>
              <c:pt idx="572">
                <c:v>9.4381000000000004</c:v>
              </c:pt>
              <c:pt idx="573">
                <c:v>9.4507999999999992</c:v>
              </c:pt>
              <c:pt idx="574">
                <c:v>9.4507999999999992</c:v>
              </c:pt>
              <c:pt idx="575">
                <c:v>9.4507999999999992</c:v>
              </c:pt>
              <c:pt idx="576">
                <c:v>9.4507999999999992</c:v>
              </c:pt>
              <c:pt idx="577">
                <c:v>9.4507999999999992</c:v>
              </c:pt>
              <c:pt idx="578">
                <c:v>9.4507999999999992</c:v>
              </c:pt>
              <c:pt idx="579">
                <c:v>9.4507999999999992</c:v>
              </c:pt>
              <c:pt idx="580">
                <c:v>7.8078000000000003</c:v>
              </c:pt>
              <c:pt idx="581">
                <c:v>7.8078000000000003</c:v>
              </c:pt>
              <c:pt idx="582">
                <c:v>7.8631000000000002</c:v>
              </c:pt>
              <c:pt idx="583">
                <c:v>7.8446999999999996</c:v>
              </c:pt>
              <c:pt idx="584">
                <c:v>7.9093</c:v>
              </c:pt>
              <c:pt idx="585">
                <c:v>7.8868999999999998</c:v>
              </c:pt>
              <c:pt idx="586">
                <c:v>7.8868999999999998</c:v>
              </c:pt>
              <c:pt idx="587">
                <c:v>7.9701000000000004</c:v>
              </c:pt>
              <c:pt idx="588">
                <c:v>7.9791999999999996</c:v>
              </c:pt>
              <c:pt idx="589">
                <c:v>8.0038999999999998</c:v>
              </c:pt>
              <c:pt idx="590">
                <c:v>8.0510999999999999</c:v>
              </c:pt>
              <c:pt idx="591">
                <c:v>8.0510999999999999</c:v>
              </c:pt>
              <c:pt idx="592">
                <c:v>8.0745000000000005</c:v>
              </c:pt>
              <c:pt idx="593">
                <c:v>8.1087000000000007</c:v>
              </c:pt>
              <c:pt idx="594">
                <c:v>8.0868000000000002</c:v>
              </c:pt>
              <c:pt idx="595">
                <c:v>8.1648999999999994</c:v>
              </c:pt>
              <c:pt idx="596">
                <c:v>8.1648999999999994</c:v>
              </c:pt>
              <c:pt idx="597">
                <c:v>8.1822999999999997</c:v>
              </c:pt>
              <c:pt idx="598">
                <c:v>8.1507000000000005</c:v>
              </c:pt>
              <c:pt idx="599">
                <c:v>8.1966999999999999</c:v>
              </c:pt>
              <c:pt idx="600">
                <c:v>8.1966999999999999</c:v>
              </c:pt>
              <c:pt idx="601">
                <c:v>8.1966999999999999</c:v>
              </c:pt>
              <c:pt idx="602">
                <c:v>8.1966999999999999</c:v>
              </c:pt>
              <c:pt idx="603">
                <c:v>8.2032000000000007</c:v>
              </c:pt>
              <c:pt idx="604">
                <c:v>8.2199000000000009</c:v>
              </c:pt>
              <c:pt idx="605">
                <c:v>8.1326999999999998</c:v>
              </c:pt>
              <c:pt idx="606">
                <c:v>8.1326999999999998</c:v>
              </c:pt>
              <c:pt idx="607">
                <c:v>8.1257999999999999</c:v>
              </c:pt>
              <c:pt idx="608">
                <c:v>8.0992999999999995</c:v>
              </c:pt>
              <c:pt idx="609">
                <c:v>8.0993999999999993</c:v>
              </c:pt>
              <c:pt idx="610">
                <c:v>8.0744000000000007</c:v>
              </c:pt>
              <c:pt idx="611">
                <c:v>8.0744000000000007</c:v>
              </c:pt>
              <c:pt idx="612">
                <c:v>8.1046999999999993</c:v>
              </c:pt>
              <c:pt idx="613">
                <c:v>8.1354000000000006</c:v>
              </c:pt>
              <c:pt idx="614">
                <c:v>8.0876999999999999</c:v>
              </c:pt>
              <c:pt idx="615">
                <c:v>8.0754000000000001</c:v>
              </c:pt>
              <c:pt idx="616">
                <c:v>8.0754000000000001</c:v>
              </c:pt>
              <c:pt idx="617">
                <c:v>8.0642999999999994</c:v>
              </c:pt>
              <c:pt idx="618">
                <c:v>8.0869999999999997</c:v>
              </c:pt>
              <c:pt idx="619">
                <c:v>8.1072000000000006</c:v>
              </c:pt>
              <c:pt idx="620">
                <c:v>8.1523000000000003</c:v>
              </c:pt>
              <c:pt idx="621">
                <c:v>8.1523000000000003</c:v>
              </c:pt>
              <c:pt idx="622">
                <c:v>8.2028999999999996</c:v>
              </c:pt>
              <c:pt idx="623">
                <c:v>8.1586999999999996</c:v>
              </c:pt>
              <c:pt idx="624">
                <c:v>8.2360000000000007</c:v>
              </c:pt>
              <c:pt idx="625">
                <c:v>8.2464999999999993</c:v>
              </c:pt>
              <c:pt idx="626">
                <c:v>8.2464999999999993</c:v>
              </c:pt>
              <c:pt idx="627">
                <c:v>8.2896000000000001</c:v>
              </c:pt>
              <c:pt idx="628">
                <c:v>9.3564000000000007</c:v>
              </c:pt>
              <c:pt idx="629">
                <c:v>9.3329000000000004</c:v>
              </c:pt>
              <c:pt idx="630">
                <c:v>9.4412000000000003</c:v>
              </c:pt>
              <c:pt idx="631">
                <c:v>9.4412000000000003</c:v>
              </c:pt>
              <c:pt idx="632">
                <c:v>9.6214999999999993</c:v>
              </c:pt>
              <c:pt idx="633">
                <c:v>9.6904000000000003</c:v>
              </c:pt>
              <c:pt idx="634">
                <c:v>9.3605999999999998</c:v>
              </c:pt>
              <c:pt idx="635">
                <c:v>9.2321000000000009</c:v>
              </c:pt>
              <c:pt idx="636">
                <c:v>9.2321000000000009</c:v>
              </c:pt>
              <c:pt idx="637">
                <c:v>8.1724999999999994</c:v>
              </c:pt>
              <c:pt idx="638">
                <c:v>8.2960999999999991</c:v>
              </c:pt>
              <c:pt idx="639">
                <c:v>8.3543000000000003</c:v>
              </c:pt>
              <c:pt idx="640">
                <c:v>8.4178999999999995</c:v>
              </c:pt>
              <c:pt idx="641">
                <c:v>8.4178999999999995</c:v>
              </c:pt>
              <c:pt idx="642">
                <c:v>8.3462999999999994</c:v>
              </c:pt>
              <c:pt idx="643">
                <c:v>8.3760999999999992</c:v>
              </c:pt>
              <c:pt idx="644">
                <c:v>8.3629999999999995</c:v>
              </c:pt>
              <c:pt idx="645">
                <c:v>8.4329999999999998</c:v>
              </c:pt>
              <c:pt idx="646">
                <c:v>8.4329999999999998</c:v>
              </c:pt>
              <c:pt idx="647">
                <c:v>8.4565999999999999</c:v>
              </c:pt>
              <c:pt idx="648">
                <c:v>8.5076999999999998</c:v>
              </c:pt>
              <c:pt idx="649">
                <c:v>8.5017999999999994</c:v>
              </c:pt>
              <c:pt idx="650">
                <c:v>8.5429999999999993</c:v>
              </c:pt>
              <c:pt idx="651">
                <c:v>8.5429999999999993</c:v>
              </c:pt>
              <c:pt idx="652">
                <c:v>8.6181000000000001</c:v>
              </c:pt>
              <c:pt idx="653">
                <c:v>8.5966000000000005</c:v>
              </c:pt>
              <c:pt idx="654">
                <c:v>8.6336999999999993</c:v>
              </c:pt>
              <c:pt idx="655">
                <c:v>8.6721000000000004</c:v>
              </c:pt>
              <c:pt idx="656">
                <c:v>8.6721000000000004</c:v>
              </c:pt>
              <c:pt idx="657">
                <c:v>8.7577999999999996</c:v>
              </c:pt>
              <c:pt idx="658">
                <c:v>8.7655999999999992</c:v>
              </c:pt>
              <c:pt idx="659">
                <c:v>8.8048999999999999</c:v>
              </c:pt>
              <c:pt idx="660">
                <c:v>8.8501999999999992</c:v>
              </c:pt>
              <c:pt idx="661">
                <c:v>8.8501999999999992</c:v>
              </c:pt>
              <c:pt idx="662">
                <c:v>8.9191000000000003</c:v>
              </c:pt>
              <c:pt idx="663">
                <c:v>8.9503000000000004</c:v>
              </c:pt>
              <c:pt idx="664">
                <c:v>9.0175999999999998</c:v>
              </c:pt>
              <c:pt idx="665">
                <c:v>8.9586000000000006</c:v>
              </c:pt>
              <c:pt idx="666">
                <c:v>8.9586000000000006</c:v>
              </c:pt>
              <c:pt idx="667">
                <c:v>8.8771000000000004</c:v>
              </c:pt>
              <c:pt idx="668">
                <c:v>8.8676999999999992</c:v>
              </c:pt>
              <c:pt idx="669">
                <c:v>8.8961000000000006</c:v>
              </c:pt>
              <c:pt idx="670">
                <c:v>8.8834999999999997</c:v>
              </c:pt>
              <c:pt idx="671">
                <c:v>8.8834999999999997</c:v>
              </c:pt>
              <c:pt idx="672">
                <c:v>8.8986000000000001</c:v>
              </c:pt>
              <c:pt idx="673">
                <c:v>8.9185999999999996</c:v>
              </c:pt>
              <c:pt idx="674">
                <c:v>8.9468999999999994</c:v>
              </c:pt>
              <c:pt idx="675">
                <c:v>8.9565999999999999</c:v>
              </c:pt>
              <c:pt idx="676">
                <c:v>8.9565999999999999</c:v>
              </c:pt>
              <c:pt idx="677">
                <c:v>8.9131999999999998</c:v>
              </c:pt>
              <c:pt idx="678">
                <c:v>8.8978999999999999</c:v>
              </c:pt>
              <c:pt idx="679">
                <c:v>8.9400999999999993</c:v>
              </c:pt>
              <c:pt idx="680">
                <c:v>8.9442000000000004</c:v>
              </c:pt>
              <c:pt idx="681">
                <c:v>8.9442000000000004</c:v>
              </c:pt>
              <c:pt idx="682">
                <c:v>9.0783000000000005</c:v>
              </c:pt>
              <c:pt idx="683">
                <c:v>9.0579000000000001</c:v>
              </c:pt>
              <c:pt idx="684">
                <c:v>9.0702999999999996</c:v>
              </c:pt>
              <c:pt idx="685">
                <c:v>9.0525000000000002</c:v>
              </c:pt>
              <c:pt idx="686">
                <c:v>9.0525000000000002</c:v>
              </c:pt>
              <c:pt idx="687">
                <c:v>9.0633999999999997</c:v>
              </c:pt>
              <c:pt idx="688">
                <c:v>9.0574999999999992</c:v>
              </c:pt>
              <c:pt idx="689">
                <c:v>9.0824999999999996</c:v>
              </c:pt>
              <c:pt idx="690">
                <c:v>9.1767000000000003</c:v>
              </c:pt>
              <c:pt idx="691">
                <c:v>9.1767000000000003</c:v>
              </c:pt>
              <c:pt idx="692">
                <c:v>9.0771999999999995</c:v>
              </c:pt>
              <c:pt idx="693">
                <c:v>9.1600999999999999</c:v>
              </c:pt>
              <c:pt idx="694">
                <c:v>8.6842000000000006</c:v>
              </c:pt>
              <c:pt idx="695">
                <c:v>8.7462999999999997</c:v>
              </c:pt>
              <c:pt idx="696">
                <c:v>8.7462999999999997</c:v>
              </c:pt>
              <c:pt idx="697">
                <c:v>8.8442000000000007</c:v>
              </c:pt>
              <c:pt idx="698">
                <c:v>9.0054999999999996</c:v>
              </c:pt>
              <c:pt idx="699">
                <c:v>8.9452999999999996</c:v>
              </c:pt>
              <c:pt idx="700">
                <c:v>8.86</c:v>
              </c:pt>
              <c:pt idx="701">
                <c:v>8.86</c:v>
              </c:pt>
              <c:pt idx="702">
                <c:v>8.8140000000000001</c:v>
              </c:pt>
              <c:pt idx="703">
                <c:v>8.9669000000000008</c:v>
              </c:pt>
              <c:pt idx="704">
                <c:v>9.0413999999999994</c:v>
              </c:pt>
              <c:pt idx="705">
                <c:v>9.0816999999999997</c:v>
              </c:pt>
              <c:pt idx="706">
                <c:v>9.0816999999999997</c:v>
              </c:pt>
              <c:pt idx="707">
                <c:v>9.1866000000000003</c:v>
              </c:pt>
              <c:pt idx="708">
                <c:v>9.0912000000000006</c:v>
              </c:pt>
              <c:pt idx="709">
                <c:v>9.01</c:v>
              </c:pt>
              <c:pt idx="710">
                <c:v>8.9751999999999992</c:v>
              </c:pt>
              <c:pt idx="711">
                <c:v>8.9751999999999992</c:v>
              </c:pt>
              <c:pt idx="712">
                <c:v>9.2035999999999998</c:v>
              </c:pt>
              <c:pt idx="713">
                <c:v>9.2803000000000004</c:v>
              </c:pt>
              <c:pt idx="714">
                <c:v>9.2262000000000004</c:v>
              </c:pt>
              <c:pt idx="715">
                <c:v>9.2575000000000003</c:v>
              </c:pt>
              <c:pt idx="716">
                <c:v>9.2575000000000003</c:v>
              </c:pt>
              <c:pt idx="717">
                <c:v>9.2255000000000003</c:v>
              </c:pt>
              <c:pt idx="718">
                <c:v>9.1805000000000003</c:v>
              </c:pt>
              <c:pt idx="719">
                <c:v>9.1729000000000003</c:v>
              </c:pt>
              <c:pt idx="720">
                <c:v>9.2210999999999999</c:v>
              </c:pt>
              <c:pt idx="721">
                <c:v>9.2210999999999999</c:v>
              </c:pt>
              <c:pt idx="722">
                <c:v>9.2042000000000002</c:v>
              </c:pt>
              <c:pt idx="723">
                <c:v>9.2028999999999996</c:v>
              </c:pt>
              <c:pt idx="724">
                <c:v>9.2028999999999996</c:v>
              </c:pt>
              <c:pt idx="725">
                <c:v>9.2028999999999996</c:v>
              </c:pt>
              <c:pt idx="726">
                <c:v>9.2028999999999996</c:v>
              </c:pt>
              <c:pt idx="727">
                <c:v>9.3244000000000007</c:v>
              </c:pt>
              <c:pt idx="728">
                <c:v>9.4262999999999995</c:v>
              </c:pt>
              <c:pt idx="729">
                <c:v>9.5306999999999995</c:v>
              </c:pt>
              <c:pt idx="730">
                <c:v>9.57</c:v>
              </c:pt>
              <c:pt idx="731">
                <c:v>9.57</c:v>
              </c:pt>
              <c:pt idx="732">
                <c:v>9.6226000000000003</c:v>
              </c:pt>
              <c:pt idx="733">
                <c:v>9.7344000000000008</c:v>
              </c:pt>
              <c:pt idx="734">
                <c:v>9.7110000000000003</c:v>
              </c:pt>
              <c:pt idx="735">
                <c:v>9.7146000000000008</c:v>
              </c:pt>
              <c:pt idx="736">
                <c:v>9.7146000000000008</c:v>
              </c:pt>
              <c:pt idx="737">
                <c:v>9.7738999999999994</c:v>
              </c:pt>
              <c:pt idx="738">
                <c:v>9.6800999999999995</c:v>
              </c:pt>
              <c:pt idx="739">
                <c:v>9.6910000000000007</c:v>
              </c:pt>
              <c:pt idx="740">
                <c:v>9.7010000000000005</c:v>
              </c:pt>
              <c:pt idx="741">
                <c:v>9.7010000000000005</c:v>
              </c:pt>
              <c:pt idx="742">
                <c:v>9.7064000000000004</c:v>
              </c:pt>
              <c:pt idx="743">
                <c:v>9.7119999999999997</c:v>
              </c:pt>
              <c:pt idx="744">
                <c:v>9.7072000000000003</c:v>
              </c:pt>
              <c:pt idx="745">
                <c:v>9.7260000000000009</c:v>
              </c:pt>
              <c:pt idx="746">
                <c:v>9.7260000000000009</c:v>
              </c:pt>
              <c:pt idx="747">
                <c:v>9.6281999999999996</c:v>
              </c:pt>
              <c:pt idx="748">
                <c:v>9.5693000000000001</c:v>
              </c:pt>
              <c:pt idx="749">
                <c:v>9.5798000000000005</c:v>
              </c:pt>
              <c:pt idx="750">
                <c:v>9.6272000000000002</c:v>
              </c:pt>
              <c:pt idx="751">
                <c:v>9.6272000000000002</c:v>
              </c:pt>
              <c:pt idx="752">
                <c:v>9.8072999999999997</c:v>
              </c:pt>
              <c:pt idx="753">
                <c:v>9.8376999999999999</c:v>
              </c:pt>
              <c:pt idx="754">
                <c:v>9.9601000000000006</c:v>
              </c:pt>
              <c:pt idx="755">
                <c:v>10.0031</c:v>
              </c:pt>
              <c:pt idx="756">
                <c:v>10.0031</c:v>
              </c:pt>
              <c:pt idx="757">
                <c:v>10.111800000000001</c:v>
              </c:pt>
              <c:pt idx="758">
                <c:v>10.088100000000001</c:v>
              </c:pt>
              <c:pt idx="759">
                <c:v>10.162699999999999</c:v>
              </c:pt>
              <c:pt idx="760">
                <c:v>10.162699999999999</c:v>
              </c:pt>
              <c:pt idx="761">
                <c:v>10.162699999999999</c:v>
              </c:pt>
              <c:pt idx="762">
                <c:v>10.177899999999999</c:v>
              </c:pt>
              <c:pt idx="763">
                <c:v>10.1996</c:v>
              </c:pt>
              <c:pt idx="764">
                <c:v>10.103</c:v>
              </c:pt>
              <c:pt idx="765">
                <c:v>10.147</c:v>
              </c:pt>
              <c:pt idx="766">
                <c:v>10.147</c:v>
              </c:pt>
              <c:pt idx="767">
                <c:v>10.1165</c:v>
              </c:pt>
              <c:pt idx="768">
                <c:v>10.240500000000001</c:v>
              </c:pt>
              <c:pt idx="769">
                <c:v>10.387499999999999</c:v>
              </c:pt>
              <c:pt idx="770">
                <c:v>10.336600000000001</c:v>
              </c:pt>
              <c:pt idx="771">
                <c:v>10.336600000000001</c:v>
              </c:pt>
              <c:pt idx="772">
                <c:v>10.2097</c:v>
              </c:pt>
              <c:pt idx="773">
                <c:v>10.3223</c:v>
              </c:pt>
              <c:pt idx="774">
                <c:v>10.418799999999999</c:v>
              </c:pt>
              <c:pt idx="775">
                <c:v>10.4908</c:v>
              </c:pt>
              <c:pt idx="776">
                <c:v>10.4908</c:v>
              </c:pt>
              <c:pt idx="777">
                <c:v>11.040100000000001</c:v>
              </c:pt>
              <c:pt idx="778">
                <c:v>11.2545</c:v>
              </c:pt>
              <c:pt idx="779">
                <c:v>11.4762</c:v>
              </c:pt>
              <c:pt idx="780">
                <c:v>11.7201</c:v>
              </c:pt>
              <c:pt idx="781">
                <c:v>11.72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16.8706</c:v>
              </c:pt>
              <c:pt idx="1">
                <c:v>16.8706</c:v>
              </c:pt>
              <c:pt idx="2">
                <c:v>16.5867</c:v>
              </c:pt>
              <c:pt idx="3">
                <c:v>16.424800000000001</c:v>
              </c:pt>
              <c:pt idx="4">
                <c:v>16.424800000000001</c:v>
              </c:pt>
              <c:pt idx="5">
                <c:v>16.238600000000002</c:v>
              </c:pt>
              <c:pt idx="6">
                <c:v>16.238600000000002</c:v>
              </c:pt>
              <c:pt idx="7">
                <c:v>15.985099999999999</c:v>
              </c:pt>
              <c:pt idx="8">
                <c:v>16.157599999999999</c:v>
              </c:pt>
              <c:pt idx="9">
                <c:v>16.320499999999999</c:v>
              </c:pt>
              <c:pt idx="10">
                <c:v>16.4574</c:v>
              </c:pt>
              <c:pt idx="11">
                <c:v>16.4574</c:v>
              </c:pt>
              <c:pt idx="12">
                <c:v>16.732399999999998</c:v>
              </c:pt>
              <c:pt idx="13">
                <c:v>16.773</c:v>
              </c:pt>
              <c:pt idx="14">
                <c:v>16.671900000000001</c:v>
              </c:pt>
              <c:pt idx="15">
                <c:v>16.756799999999998</c:v>
              </c:pt>
              <c:pt idx="16">
                <c:v>16.756799999999998</c:v>
              </c:pt>
              <c:pt idx="17">
                <c:v>15.7515</c:v>
              </c:pt>
              <c:pt idx="18">
                <c:v>15.645300000000001</c:v>
              </c:pt>
              <c:pt idx="19">
                <c:v>15.5588</c:v>
              </c:pt>
              <c:pt idx="20">
                <c:v>15.4307</c:v>
              </c:pt>
              <c:pt idx="21">
                <c:v>15.4307</c:v>
              </c:pt>
              <c:pt idx="22">
                <c:v>15.814299999999999</c:v>
              </c:pt>
              <c:pt idx="23">
                <c:v>16.055700000000002</c:v>
              </c:pt>
              <c:pt idx="24">
                <c:v>16.069400000000002</c:v>
              </c:pt>
              <c:pt idx="25">
                <c:v>16.262799999999999</c:v>
              </c:pt>
              <c:pt idx="26">
                <c:v>16.262799999999999</c:v>
              </c:pt>
              <c:pt idx="27">
                <c:v>16.392900000000001</c:v>
              </c:pt>
              <c:pt idx="28">
                <c:v>16.415199999999999</c:v>
              </c:pt>
              <c:pt idx="29">
                <c:v>16.5032</c:v>
              </c:pt>
              <c:pt idx="30">
                <c:v>17.209299999999999</c:v>
              </c:pt>
              <c:pt idx="31">
                <c:v>17.209299999999999</c:v>
              </c:pt>
              <c:pt idx="32">
                <c:v>17.597000000000001</c:v>
              </c:pt>
              <c:pt idx="33">
                <c:v>17.8277</c:v>
              </c:pt>
              <c:pt idx="34">
                <c:v>17.7805</c:v>
              </c:pt>
              <c:pt idx="35">
                <c:v>17.759699999999999</c:v>
              </c:pt>
              <c:pt idx="36">
                <c:v>17.759699999999999</c:v>
              </c:pt>
              <c:pt idx="37">
                <c:v>17.787400000000002</c:v>
              </c:pt>
              <c:pt idx="38">
                <c:v>17.692299999999999</c:v>
              </c:pt>
              <c:pt idx="39">
                <c:v>17.833100000000002</c:v>
              </c:pt>
              <c:pt idx="40">
                <c:v>17.8809</c:v>
              </c:pt>
              <c:pt idx="41">
                <c:v>17.8809</c:v>
              </c:pt>
              <c:pt idx="42">
                <c:v>18.205400000000001</c:v>
              </c:pt>
              <c:pt idx="43">
                <c:v>18.205400000000001</c:v>
              </c:pt>
              <c:pt idx="44">
                <c:v>18.205400000000001</c:v>
              </c:pt>
              <c:pt idx="45">
                <c:v>18.205400000000001</c:v>
              </c:pt>
              <c:pt idx="46">
                <c:v>18.205400000000001</c:v>
              </c:pt>
              <c:pt idx="47">
                <c:v>18.205400000000001</c:v>
              </c:pt>
              <c:pt idx="48">
                <c:v>18.3781</c:v>
              </c:pt>
              <c:pt idx="49">
                <c:v>18.4468</c:v>
              </c:pt>
              <c:pt idx="50">
                <c:v>18.388000000000002</c:v>
              </c:pt>
              <c:pt idx="51">
                <c:v>18.388000000000002</c:v>
              </c:pt>
              <c:pt idx="52">
                <c:v>18.456</c:v>
              </c:pt>
              <c:pt idx="53">
                <c:v>18.346399999999999</c:v>
              </c:pt>
              <c:pt idx="54">
                <c:v>18.108599999999999</c:v>
              </c:pt>
              <c:pt idx="55">
                <c:v>18.198599999999999</c:v>
              </c:pt>
              <c:pt idx="56">
                <c:v>18.198599999999999</c:v>
              </c:pt>
              <c:pt idx="57">
                <c:v>18.452200000000001</c:v>
              </c:pt>
              <c:pt idx="58">
                <c:v>18.532399999999999</c:v>
              </c:pt>
              <c:pt idx="59">
                <c:v>17.843599999999999</c:v>
              </c:pt>
              <c:pt idx="60">
                <c:v>18.0213</c:v>
              </c:pt>
              <c:pt idx="61">
                <c:v>18.0213</c:v>
              </c:pt>
              <c:pt idx="62">
                <c:v>17.805499999999999</c:v>
              </c:pt>
              <c:pt idx="63">
                <c:v>17.848099999999999</c:v>
              </c:pt>
              <c:pt idx="64">
                <c:v>18.015799999999999</c:v>
              </c:pt>
              <c:pt idx="65">
                <c:v>18.201000000000001</c:v>
              </c:pt>
              <c:pt idx="66">
                <c:v>18.201000000000001</c:v>
              </c:pt>
              <c:pt idx="67">
                <c:v>18.753799999999998</c:v>
              </c:pt>
              <c:pt idx="68">
                <c:v>18.758500000000002</c:v>
              </c:pt>
              <c:pt idx="69">
                <c:v>18.683700000000002</c:v>
              </c:pt>
              <c:pt idx="70">
                <c:v>18.596900000000002</c:v>
              </c:pt>
              <c:pt idx="71">
                <c:v>18.596900000000002</c:v>
              </c:pt>
              <c:pt idx="72">
                <c:v>18.514800000000001</c:v>
              </c:pt>
              <c:pt idx="73">
                <c:v>18.521999999999998</c:v>
              </c:pt>
              <c:pt idx="74">
                <c:v>18.3124</c:v>
              </c:pt>
              <c:pt idx="75">
                <c:v>18.311699999999998</c:v>
              </c:pt>
              <c:pt idx="76">
                <c:v>18.311699999999998</c:v>
              </c:pt>
              <c:pt idx="77">
                <c:v>18.7729</c:v>
              </c:pt>
              <c:pt idx="78">
                <c:v>18.8034</c:v>
              </c:pt>
              <c:pt idx="79">
                <c:v>18.897099999999998</c:v>
              </c:pt>
              <c:pt idx="80">
                <c:v>18.9375</c:v>
              </c:pt>
              <c:pt idx="81">
                <c:v>18.9375</c:v>
              </c:pt>
              <c:pt idx="82">
                <c:v>18.980699999999999</c:v>
              </c:pt>
              <c:pt idx="83">
                <c:v>18.965199999999999</c:v>
              </c:pt>
              <c:pt idx="84">
                <c:v>19.1633</c:v>
              </c:pt>
              <c:pt idx="85">
                <c:v>19.1279</c:v>
              </c:pt>
              <c:pt idx="86">
                <c:v>19.1279</c:v>
              </c:pt>
              <c:pt idx="87">
                <c:v>18.9939</c:v>
              </c:pt>
              <c:pt idx="88">
                <c:v>19.015799999999999</c:v>
              </c:pt>
              <c:pt idx="89">
                <c:v>19.0822</c:v>
              </c:pt>
              <c:pt idx="90">
                <c:v>19.1585</c:v>
              </c:pt>
              <c:pt idx="91">
                <c:v>19.1585</c:v>
              </c:pt>
              <c:pt idx="92">
                <c:v>19.1585</c:v>
              </c:pt>
              <c:pt idx="93">
                <c:v>19.1585</c:v>
              </c:pt>
              <c:pt idx="94">
                <c:v>19.1585</c:v>
              </c:pt>
              <c:pt idx="95">
                <c:v>19.1585</c:v>
              </c:pt>
              <c:pt idx="96">
                <c:v>19.1585</c:v>
              </c:pt>
              <c:pt idx="97">
                <c:v>19.247</c:v>
              </c:pt>
              <c:pt idx="98">
                <c:v>19.355799999999999</c:v>
              </c:pt>
              <c:pt idx="99">
                <c:v>19.309200000000001</c:v>
              </c:pt>
              <c:pt idx="100">
                <c:v>19.3172</c:v>
              </c:pt>
              <c:pt idx="101">
                <c:v>19.3172</c:v>
              </c:pt>
              <c:pt idx="102">
                <c:v>19.347300000000001</c:v>
              </c:pt>
              <c:pt idx="103">
                <c:v>19.476800000000001</c:v>
              </c:pt>
              <c:pt idx="104">
                <c:v>19.581499999999998</c:v>
              </c:pt>
              <c:pt idx="105">
                <c:v>19.549199999999999</c:v>
              </c:pt>
              <c:pt idx="106">
                <c:v>19.549199999999999</c:v>
              </c:pt>
              <c:pt idx="107">
                <c:v>19.670500000000001</c:v>
              </c:pt>
              <c:pt idx="108">
                <c:v>19.651199999999999</c:v>
              </c:pt>
              <c:pt idx="109">
                <c:v>19.624300000000002</c:v>
              </c:pt>
              <c:pt idx="110">
                <c:v>19.629899999999999</c:v>
              </c:pt>
              <c:pt idx="111">
                <c:v>19.629899999999999</c:v>
              </c:pt>
              <c:pt idx="112">
                <c:v>19.706600000000002</c:v>
              </c:pt>
              <c:pt idx="113">
                <c:v>19.8415</c:v>
              </c:pt>
              <c:pt idx="114">
                <c:v>19.879899999999999</c:v>
              </c:pt>
              <c:pt idx="115">
                <c:v>19.782399999999999</c:v>
              </c:pt>
              <c:pt idx="116">
                <c:v>19.782399999999999</c:v>
              </c:pt>
              <c:pt idx="117">
                <c:v>19.5228</c:v>
              </c:pt>
              <c:pt idx="118">
                <c:v>19.428999999999998</c:v>
              </c:pt>
              <c:pt idx="119">
                <c:v>19.165500000000002</c:v>
              </c:pt>
              <c:pt idx="120">
                <c:v>18.994399999999999</c:v>
              </c:pt>
              <c:pt idx="121">
                <c:v>18.994399999999999</c:v>
              </c:pt>
              <c:pt idx="122">
                <c:v>18.997</c:v>
              </c:pt>
              <c:pt idx="123">
                <c:v>19.196999999999999</c:v>
              </c:pt>
              <c:pt idx="124">
                <c:v>19.453299999999999</c:v>
              </c:pt>
              <c:pt idx="125">
                <c:v>19.844799999999999</c:v>
              </c:pt>
              <c:pt idx="126">
                <c:v>19.844799999999999</c:v>
              </c:pt>
              <c:pt idx="127">
                <c:v>20.5106</c:v>
              </c:pt>
              <c:pt idx="128">
                <c:v>20.457699999999999</c:v>
              </c:pt>
              <c:pt idx="129">
                <c:v>20.420300000000001</c:v>
              </c:pt>
              <c:pt idx="130">
                <c:v>20.530200000000001</c:v>
              </c:pt>
              <c:pt idx="131">
                <c:v>20.530200000000001</c:v>
              </c:pt>
              <c:pt idx="132">
                <c:v>20.430900000000001</c:v>
              </c:pt>
              <c:pt idx="133">
                <c:v>20.377400000000002</c:v>
              </c:pt>
              <c:pt idx="134">
                <c:v>20.358599999999999</c:v>
              </c:pt>
              <c:pt idx="135">
                <c:v>20.438700000000001</c:v>
              </c:pt>
              <c:pt idx="136">
                <c:v>20.438700000000001</c:v>
              </c:pt>
              <c:pt idx="137">
                <c:v>20.5444</c:v>
              </c:pt>
              <c:pt idx="138">
                <c:v>20.505500000000001</c:v>
              </c:pt>
              <c:pt idx="139">
                <c:v>20.7424</c:v>
              </c:pt>
              <c:pt idx="140">
                <c:v>20.592500000000001</c:v>
              </c:pt>
              <c:pt idx="141">
                <c:v>20.592500000000001</c:v>
              </c:pt>
              <c:pt idx="142">
                <c:v>20.502800000000001</c:v>
              </c:pt>
              <c:pt idx="143">
                <c:v>20.467099999999999</c:v>
              </c:pt>
              <c:pt idx="144">
                <c:v>20.264700000000001</c:v>
              </c:pt>
              <c:pt idx="145">
                <c:v>20.116599999999998</c:v>
              </c:pt>
              <c:pt idx="146">
                <c:v>20.116599999999998</c:v>
              </c:pt>
              <c:pt idx="147">
                <c:v>20.1706</c:v>
              </c:pt>
              <c:pt idx="148">
                <c:v>20.0715</c:v>
              </c:pt>
              <c:pt idx="149">
                <c:v>20.010300000000001</c:v>
              </c:pt>
              <c:pt idx="150">
                <c:v>20.0684</c:v>
              </c:pt>
              <c:pt idx="151">
                <c:v>20.0684</c:v>
              </c:pt>
              <c:pt idx="152">
                <c:v>19.8551</c:v>
              </c:pt>
              <c:pt idx="153">
                <c:v>19.9176</c:v>
              </c:pt>
              <c:pt idx="154">
                <c:v>19.900300000000001</c:v>
              </c:pt>
              <c:pt idx="155">
                <c:v>19.698599999999999</c:v>
              </c:pt>
              <c:pt idx="156">
                <c:v>19.698599999999999</c:v>
              </c:pt>
              <c:pt idx="157">
                <c:v>19.57</c:v>
              </c:pt>
              <c:pt idx="158">
                <c:v>19.642499999999998</c:v>
              </c:pt>
              <c:pt idx="159">
                <c:v>19.928000000000001</c:v>
              </c:pt>
              <c:pt idx="160">
                <c:v>19.8903</c:v>
              </c:pt>
              <c:pt idx="161">
                <c:v>19.8903</c:v>
              </c:pt>
              <c:pt idx="162">
                <c:v>19.8003</c:v>
              </c:pt>
              <c:pt idx="163">
                <c:v>19.703900000000001</c:v>
              </c:pt>
              <c:pt idx="164">
                <c:v>19.502300000000002</c:v>
              </c:pt>
              <c:pt idx="165">
                <c:v>19.366599999999998</c:v>
              </c:pt>
              <c:pt idx="166">
                <c:v>19.366599999999998</c:v>
              </c:pt>
              <c:pt idx="167">
                <c:v>19.025600000000001</c:v>
              </c:pt>
              <c:pt idx="168">
                <c:v>19.142099999999999</c:v>
              </c:pt>
              <c:pt idx="169">
                <c:v>19.020900000000001</c:v>
              </c:pt>
              <c:pt idx="170">
                <c:v>19.045200000000001</c:v>
              </c:pt>
              <c:pt idx="171">
                <c:v>19.045200000000001</c:v>
              </c:pt>
              <c:pt idx="172">
                <c:v>19.1098</c:v>
              </c:pt>
              <c:pt idx="173">
                <c:v>19.3064</c:v>
              </c:pt>
              <c:pt idx="174">
                <c:v>19.275200000000002</c:v>
              </c:pt>
              <c:pt idx="175">
                <c:v>19.168199999999999</c:v>
              </c:pt>
              <c:pt idx="176">
                <c:v>19.168199999999999</c:v>
              </c:pt>
              <c:pt idx="177">
                <c:v>18.518000000000001</c:v>
              </c:pt>
              <c:pt idx="178">
                <c:v>18.6737</c:v>
              </c:pt>
              <c:pt idx="179">
                <c:v>18.898700000000002</c:v>
              </c:pt>
              <c:pt idx="180">
                <c:v>18.727</c:v>
              </c:pt>
              <c:pt idx="181">
                <c:v>18.727</c:v>
              </c:pt>
              <c:pt idx="182">
                <c:v>18.955300000000001</c:v>
              </c:pt>
              <c:pt idx="183">
                <c:v>19.232800000000001</c:v>
              </c:pt>
              <c:pt idx="184">
                <c:v>19.4573</c:v>
              </c:pt>
              <c:pt idx="185">
                <c:v>19.526499999999999</c:v>
              </c:pt>
              <c:pt idx="186">
                <c:v>19.526499999999999</c:v>
              </c:pt>
              <c:pt idx="187">
                <c:v>19.698399999999999</c:v>
              </c:pt>
              <c:pt idx="188">
                <c:v>19.197700000000001</c:v>
              </c:pt>
              <c:pt idx="189">
                <c:v>19.611699999999999</c:v>
              </c:pt>
              <c:pt idx="190">
                <c:v>19.5532</c:v>
              </c:pt>
              <c:pt idx="191">
                <c:v>19.5532</c:v>
              </c:pt>
              <c:pt idx="192">
                <c:v>19.506</c:v>
              </c:pt>
              <c:pt idx="193">
                <c:v>19.7287</c:v>
              </c:pt>
              <c:pt idx="194">
                <c:v>20.037800000000001</c:v>
              </c:pt>
              <c:pt idx="195">
                <c:v>20.145199999999999</c:v>
              </c:pt>
              <c:pt idx="196">
                <c:v>20.145199999999999</c:v>
              </c:pt>
              <c:pt idx="197">
                <c:v>20.194900000000001</c:v>
              </c:pt>
              <c:pt idx="198">
                <c:v>20.2134</c:v>
              </c:pt>
              <c:pt idx="199">
                <c:v>20.160499999999999</c:v>
              </c:pt>
              <c:pt idx="200">
                <c:v>20.120699999999999</c:v>
              </c:pt>
              <c:pt idx="201">
                <c:v>20.120699999999999</c:v>
              </c:pt>
              <c:pt idx="202">
                <c:v>20.137799999999999</c:v>
              </c:pt>
              <c:pt idx="203">
                <c:v>20.174499999999998</c:v>
              </c:pt>
              <c:pt idx="204">
                <c:v>20.1784</c:v>
              </c:pt>
              <c:pt idx="205">
                <c:v>20.313600000000001</c:v>
              </c:pt>
              <c:pt idx="206">
                <c:v>20.313600000000001</c:v>
              </c:pt>
              <c:pt idx="207">
                <c:v>20.338899999999999</c:v>
              </c:pt>
              <c:pt idx="208">
                <c:v>20.252500000000001</c:v>
              </c:pt>
              <c:pt idx="209">
                <c:v>20.307300000000001</c:v>
              </c:pt>
              <c:pt idx="210">
                <c:v>20.400600000000001</c:v>
              </c:pt>
              <c:pt idx="211">
                <c:v>20.400600000000001</c:v>
              </c:pt>
              <c:pt idx="212">
                <c:v>20.683</c:v>
              </c:pt>
              <c:pt idx="213">
                <c:v>20.709700000000002</c:v>
              </c:pt>
              <c:pt idx="214">
                <c:v>20.721399999999999</c:v>
              </c:pt>
              <c:pt idx="215">
                <c:v>20.9785</c:v>
              </c:pt>
              <c:pt idx="216">
                <c:v>20.9785</c:v>
              </c:pt>
              <c:pt idx="217">
                <c:v>21.221</c:v>
              </c:pt>
              <c:pt idx="218">
                <c:v>21.288499999999999</c:v>
              </c:pt>
              <c:pt idx="219">
                <c:v>21.269300000000001</c:v>
              </c:pt>
              <c:pt idx="220">
                <c:v>21.1221</c:v>
              </c:pt>
              <c:pt idx="221">
                <c:v>21.1221</c:v>
              </c:pt>
              <c:pt idx="222">
                <c:v>21.4694</c:v>
              </c:pt>
              <c:pt idx="223">
                <c:v>21.5776</c:v>
              </c:pt>
              <c:pt idx="224">
                <c:v>21.648599999999998</c:v>
              </c:pt>
              <c:pt idx="225">
                <c:v>21.726099999999999</c:v>
              </c:pt>
              <c:pt idx="226">
                <c:v>21.726099999999999</c:v>
              </c:pt>
              <c:pt idx="227">
                <c:v>21.9175</c:v>
              </c:pt>
              <c:pt idx="228">
                <c:v>22.074200000000001</c:v>
              </c:pt>
              <c:pt idx="229">
                <c:v>21.720600000000001</c:v>
              </c:pt>
              <c:pt idx="230">
                <c:v>22.114899999999999</c:v>
              </c:pt>
              <c:pt idx="231">
                <c:v>22.114899999999999</c:v>
              </c:pt>
              <c:pt idx="232">
                <c:v>22.309000000000001</c:v>
              </c:pt>
              <c:pt idx="233">
                <c:v>22.209900000000001</c:v>
              </c:pt>
              <c:pt idx="234">
                <c:v>22.099299999999999</c:v>
              </c:pt>
              <c:pt idx="235">
                <c:v>22.061399999999999</c:v>
              </c:pt>
              <c:pt idx="236">
                <c:v>22.061399999999999</c:v>
              </c:pt>
              <c:pt idx="237">
                <c:v>22.072399999999998</c:v>
              </c:pt>
              <c:pt idx="238">
                <c:v>21.991299999999999</c:v>
              </c:pt>
              <c:pt idx="239">
                <c:v>21.9648</c:v>
              </c:pt>
              <c:pt idx="240">
                <c:v>21.775500000000001</c:v>
              </c:pt>
              <c:pt idx="241">
                <c:v>21.775500000000001</c:v>
              </c:pt>
              <c:pt idx="242">
                <c:v>22.050899999999999</c:v>
              </c:pt>
              <c:pt idx="243">
                <c:v>22.041799999999999</c:v>
              </c:pt>
              <c:pt idx="244">
                <c:v>22.167200000000001</c:v>
              </c:pt>
              <c:pt idx="245">
                <c:v>22.144200000000001</c:v>
              </c:pt>
              <c:pt idx="246">
                <c:v>22.144200000000001</c:v>
              </c:pt>
              <c:pt idx="247">
                <c:v>22.310400000000001</c:v>
              </c:pt>
              <c:pt idx="248">
                <c:v>21.8245</c:v>
              </c:pt>
              <c:pt idx="249">
                <c:v>21.479800000000001</c:v>
              </c:pt>
              <c:pt idx="250">
                <c:v>21.693999999999999</c:v>
              </c:pt>
              <c:pt idx="251">
                <c:v>21.693999999999999</c:v>
              </c:pt>
              <c:pt idx="252">
                <c:v>21.895399999999999</c:v>
              </c:pt>
              <c:pt idx="253">
                <c:v>21.9801</c:v>
              </c:pt>
              <c:pt idx="254">
                <c:v>22.152200000000001</c:v>
              </c:pt>
              <c:pt idx="255">
                <c:v>22.2193</c:v>
              </c:pt>
              <c:pt idx="256">
                <c:v>22.2193</c:v>
              </c:pt>
              <c:pt idx="257">
                <c:v>22.3889</c:v>
              </c:pt>
              <c:pt idx="258">
                <c:v>22.5867</c:v>
              </c:pt>
              <c:pt idx="259">
                <c:v>22.656300000000002</c:v>
              </c:pt>
              <c:pt idx="260">
                <c:v>22.739799999999999</c:v>
              </c:pt>
              <c:pt idx="261">
                <c:v>22.739799999999999</c:v>
              </c:pt>
              <c:pt idx="262">
                <c:v>22.940100000000001</c:v>
              </c:pt>
              <c:pt idx="263">
                <c:v>22.989599999999999</c:v>
              </c:pt>
              <c:pt idx="264">
                <c:v>23.040400000000002</c:v>
              </c:pt>
              <c:pt idx="265">
                <c:v>23.040400000000002</c:v>
              </c:pt>
              <c:pt idx="266">
                <c:v>23.040400000000002</c:v>
              </c:pt>
              <c:pt idx="267">
                <c:v>22.853300000000001</c:v>
              </c:pt>
              <c:pt idx="268">
                <c:v>22.980599999999999</c:v>
              </c:pt>
              <c:pt idx="269">
                <c:v>22.9986</c:v>
              </c:pt>
              <c:pt idx="270">
                <c:v>23.014299999999999</c:v>
              </c:pt>
              <c:pt idx="271">
                <c:v>23.014299999999999</c:v>
              </c:pt>
              <c:pt idx="272">
                <c:v>22.656700000000001</c:v>
              </c:pt>
              <c:pt idx="273">
                <c:v>22.721399999999999</c:v>
              </c:pt>
              <c:pt idx="274">
                <c:v>22.8886</c:v>
              </c:pt>
              <c:pt idx="275">
                <c:v>22.9177</c:v>
              </c:pt>
              <c:pt idx="276">
                <c:v>22.9177</c:v>
              </c:pt>
              <c:pt idx="277">
                <c:v>22.463200000000001</c:v>
              </c:pt>
              <c:pt idx="278">
                <c:v>22.567900000000002</c:v>
              </c:pt>
              <c:pt idx="279">
                <c:v>22.7681</c:v>
              </c:pt>
              <c:pt idx="280">
                <c:v>22.7867</c:v>
              </c:pt>
              <c:pt idx="281">
                <c:v>22.7867</c:v>
              </c:pt>
              <c:pt idx="282">
                <c:v>22.841000000000001</c:v>
              </c:pt>
              <c:pt idx="283">
                <c:v>22.8978</c:v>
              </c:pt>
              <c:pt idx="284">
                <c:v>22.7486</c:v>
              </c:pt>
              <c:pt idx="285">
                <c:v>23.010100000000001</c:v>
              </c:pt>
              <c:pt idx="286">
                <c:v>23.010100000000001</c:v>
              </c:pt>
              <c:pt idx="287">
                <c:v>23.014700000000001</c:v>
              </c:pt>
              <c:pt idx="288">
                <c:v>22.8858</c:v>
              </c:pt>
              <c:pt idx="289">
                <c:v>22.996300000000002</c:v>
              </c:pt>
              <c:pt idx="290">
                <c:v>23.017700000000001</c:v>
              </c:pt>
              <c:pt idx="291">
                <c:v>23.017700000000001</c:v>
              </c:pt>
              <c:pt idx="292">
                <c:v>23.077500000000001</c:v>
              </c:pt>
              <c:pt idx="293">
                <c:v>23.178100000000001</c:v>
              </c:pt>
              <c:pt idx="294">
                <c:v>23.499099999999999</c:v>
              </c:pt>
              <c:pt idx="295">
                <c:v>23.666799999999999</c:v>
              </c:pt>
              <c:pt idx="296">
                <c:v>23.666799999999999</c:v>
              </c:pt>
              <c:pt idx="297">
                <c:v>23.666799999999999</c:v>
              </c:pt>
              <c:pt idx="298">
                <c:v>23.666799999999999</c:v>
              </c:pt>
              <c:pt idx="299">
                <c:v>23.666799999999999</c:v>
              </c:pt>
              <c:pt idx="300">
                <c:v>23.666799999999999</c:v>
              </c:pt>
              <c:pt idx="301">
                <c:v>23.666799999999999</c:v>
              </c:pt>
              <c:pt idx="302">
                <c:v>23.6614</c:v>
              </c:pt>
              <c:pt idx="303">
                <c:v>23.2743</c:v>
              </c:pt>
              <c:pt idx="304">
                <c:v>23.210100000000001</c:v>
              </c:pt>
              <c:pt idx="305">
                <c:v>23.339099999999998</c:v>
              </c:pt>
              <c:pt idx="306">
                <c:v>23.339099999999998</c:v>
              </c:pt>
              <c:pt idx="307">
                <c:v>23.356300000000001</c:v>
              </c:pt>
              <c:pt idx="308">
                <c:v>23.310500000000001</c:v>
              </c:pt>
              <c:pt idx="309">
                <c:v>23.0702</c:v>
              </c:pt>
              <c:pt idx="310">
                <c:v>22.881399999999999</c:v>
              </c:pt>
              <c:pt idx="311">
                <c:v>22.881399999999999</c:v>
              </c:pt>
              <c:pt idx="312">
                <c:v>23.1158</c:v>
              </c:pt>
              <c:pt idx="313">
                <c:v>23.163399999999999</c:v>
              </c:pt>
              <c:pt idx="314">
                <c:v>23.071300000000001</c:v>
              </c:pt>
              <c:pt idx="315">
                <c:v>23.0838</c:v>
              </c:pt>
              <c:pt idx="316">
                <c:v>23.0838</c:v>
              </c:pt>
              <c:pt idx="317">
                <c:v>23.118600000000001</c:v>
              </c:pt>
              <c:pt idx="318">
                <c:v>23.0914</c:v>
              </c:pt>
              <c:pt idx="319">
                <c:v>23.282299999999999</c:v>
              </c:pt>
              <c:pt idx="320">
                <c:v>21.915500000000002</c:v>
              </c:pt>
              <c:pt idx="321">
                <c:v>21.915500000000002</c:v>
              </c:pt>
              <c:pt idx="322">
                <c:v>21.1784</c:v>
              </c:pt>
              <c:pt idx="323">
                <c:v>21.177</c:v>
              </c:pt>
              <c:pt idx="324">
                <c:v>21.348099999999999</c:v>
              </c:pt>
              <c:pt idx="325">
                <c:v>22.591200000000001</c:v>
              </c:pt>
              <c:pt idx="326">
                <c:v>22.591200000000001</c:v>
              </c:pt>
              <c:pt idx="327">
                <c:v>22.581299999999999</c:v>
              </c:pt>
              <c:pt idx="328">
                <c:v>22.576599999999999</c:v>
              </c:pt>
              <c:pt idx="329">
                <c:v>22.641200000000001</c:v>
              </c:pt>
              <c:pt idx="330">
                <c:v>22.3413</c:v>
              </c:pt>
              <c:pt idx="331">
                <c:v>22.3413</c:v>
              </c:pt>
              <c:pt idx="332">
                <c:v>22.022400000000001</c:v>
              </c:pt>
              <c:pt idx="333">
                <c:v>21.703499999999998</c:v>
              </c:pt>
              <c:pt idx="334">
                <c:v>21.7697</c:v>
              </c:pt>
              <c:pt idx="335">
                <c:v>21.4114</c:v>
              </c:pt>
              <c:pt idx="336">
                <c:v>21.4114</c:v>
              </c:pt>
              <c:pt idx="337">
                <c:v>21.979700000000001</c:v>
              </c:pt>
              <c:pt idx="338">
                <c:v>21.6145</c:v>
              </c:pt>
              <c:pt idx="339">
                <c:v>21.505500000000001</c:v>
              </c:pt>
              <c:pt idx="340">
                <c:v>21.518899999999999</c:v>
              </c:pt>
              <c:pt idx="341">
                <c:v>21.518899999999999</c:v>
              </c:pt>
              <c:pt idx="342">
                <c:v>22.053699999999999</c:v>
              </c:pt>
              <c:pt idx="343">
                <c:v>21.908000000000001</c:v>
              </c:pt>
              <c:pt idx="344">
                <c:v>21.677900000000001</c:v>
              </c:pt>
              <c:pt idx="345">
                <c:v>21.3935</c:v>
              </c:pt>
              <c:pt idx="346">
                <c:v>21.3935</c:v>
              </c:pt>
              <c:pt idx="347">
                <c:v>21.3935</c:v>
              </c:pt>
              <c:pt idx="348">
                <c:v>21.3935</c:v>
              </c:pt>
              <c:pt idx="349">
                <c:v>21.3935</c:v>
              </c:pt>
              <c:pt idx="350">
                <c:v>21.3935</c:v>
              </c:pt>
              <c:pt idx="351">
                <c:v>21.3935</c:v>
              </c:pt>
              <c:pt idx="352">
                <c:v>21.7621</c:v>
              </c:pt>
              <c:pt idx="353">
                <c:v>21.8248</c:v>
              </c:pt>
              <c:pt idx="354">
                <c:v>21.686399999999999</c:v>
              </c:pt>
              <c:pt idx="355">
                <c:v>21.822700000000001</c:v>
              </c:pt>
              <c:pt idx="356">
                <c:v>21.822700000000001</c:v>
              </c:pt>
              <c:pt idx="357">
                <c:v>21.702000000000002</c:v>
              </c:pt>
              <c:pt idx="358">
                <c:v>21.604399999999998</c:v>
              </c:pt>
              <c:pt idx="359">
                <c:v>21.584099999999999</c:v>
              </c:pt>
              <c:pt idx="360">
                <c:v>21.702200000000001</c:v>
              </c:pt>
              <c:pt idx="361">
                <c:v>21.702200000000001</c:v>
              </c:pt>
              <c:pt idx="362">
                <c:v>21.812999999999999</c:v>
              </c:pt>
              <c:pt idx="363">
                <c:v>21.927800000000001</c:v>
              </c:pt>
              <c:pt idx="364">
                <c:v>21.935700000000001</c:v>
              </c:pt>
              <c:pt idx="365">
                <c:v>21.9512</c:v>
              </c:pt>
              <c:pt idx="366">
                <c:v>21.9512</c:v>
              </c:pt>
              <c:pt idx="367">
                <c:v>22.240300000000001</c:v>
              </c:pt>
              <c:pt idx="368">
                <c:v>22.487200000000001</c:v>
              </c:pt>
              <c:pt idx="369">
                <c:v>22.631</c:v>
              </c:pt>
              <c:pt idx="370">
                <c:v>22.688199999999998</c:v>
              </c:pt>
              <c:pt idx="371">
                <c:v>22.688199999999998</c:v>
              </c:pt>
              <c:pt idx="372">
                <c:v>22.6629</c:v>
              </c:pt>
              <c:pt idx="373">
                <c:v>22.534099999999999</c:v>
              </c:pt>
              <c:pt idx="374">
                <c:v>22.526</c:v>
              </c:pt>
              <c:pt idx="375">
                <c:v>22.386399999999998</c:v>
              </c:pt>
              <c:pt idx="376">
                <c:v>22.386399999999998</c:v>
              </c:pt>
              <c:pt idx="377">
                <c:v>22.563600000000001</c:v>
              </c:pt>
              <c:pt idx="378">
                <c:v>22.457999999999998</c:v>
              </c:pt>
              <c:pt idx="379">
                <c:v>22.541499999999999</c:v>
              </c:pt>
              <c:pt idx="380">
                <c:v>22.422799999999999</c:v>
              </c:pt>
              <c:pt idx="381">
                <c:v>22.422799999999999</c:v>
              </c:pt>
              <c:pt idx="382">
                <c:v>21.424700000000001</c:v>
              </c:pt>
              <c:pt idx="383">
                <c:v>20.463899999999999</c:v>
              </c:pt>
              <c:pt idx="384">
                <c:v>20.675799999999999</c:v>
              </c:pt>
              <c:pt idx="385">
                <c:v>20.6999</c:v>
              </c:pt>
              <c:pt idx="386">
                <c:v>20.6999</c:v>
              </c:pt>
              <c:pt idx="387">
                <c:v>21.037099999999999</c:v>
              </c:pt>
              <c:pt idx="388">
                <c:v>21.128900000000002</c:v>
              </c:pt>
              <c:pt idx="389">
                <c:v>21.334299999999999</c:v>
              </c:pt>
              <c:pt idx="390">
                <c:v>21.4848</c:v>
              </c:pt>
              <c:pt idx="391">
                <c:v>21.4848</c:v>
              </c:pt>
              <c:pt idx="392">
                <c:v>21.679500000000001</c:v>
              </c:pt>
              <c:pt idx="393">
                <c:v>21.840699999999998</c:v>
              </c:pt>
              <c:pt idx="394">
                <c:v>21.991599999999998</c:v>
              </c:pt>
              <c:pt idx="395">
                <c:v>22.004200000000001</c:v>
              </c:pt>
              <c:pt idx="396">
                <c:v>22.004200000000001</c:v>
              </c:pt>
              <c:pt idx="397">
                <c:v>22.124600000000001</c:v>
              </c:pt>
              <c:pt idx="398">
                <c:v>21.982099999999999</c:v>
              </c:pt>
              <c:pt idx="399">
                <c:v>21.864699999999999</c:v>
              </c:pt>
              <c:pt idx="400">
                <c:v>21.915299999999998</c:v>
              </c:pt>
              <c:pt idx="401">
                <c:v>21.915299999999998</c:v>
              </c:pt>
              <c:pt idx="402">
                <c:v>21.955500000000001</c:v>
              </c:pt>
              <c:pt idx="403">
                <c:v>21.9788</c:v>
              </c:pt>
              <c:pt idx="404">
                <c:v>21.880199999999999</c:v>
              </c:pt>
              <c:pt idx="405">
                <c:v>21.865300000000001</c:v>
              </c:pt>
              <c:pt idx="406">
                <c:v>21.865300000000001</c:v>
              </c:pt>
              <c:pt idx="407">
                <c:v>21.6188</c:v>
              </c:pt>
              <c:pt idx="408">
                <c:v>21.6616</c:v>
              </c:pt>
              <c:pt idx="409">
                <c:v>21.2637</c:v>
              </c:pt>
              <c:pt idx="410">
                <c:v>21.401399999999999</c:v>
              </c:pt>
              <c:pt idx="411">
                <c:v>21.401399999999999</c:v>
              </c:pt>
              <c:pt idx="412">
                <c:v>21.446200000000001</c:v>
              </c:pt>
              <c:pt idx="413">
                <c:v>21.479299999999999</c:v>
              </c:pt>
              <c:pt idx="414">
                <c:v>21.542999999999999</c:v>
              </c:pt>
              <c:pt idx="415">
                <c:v>21.831299999999999</c:v>
              </c:pt>
              <c:pt idx="416">
                <c:v>21.831299999999999</c:v>
              </c:pt>
              <c:pt idx="417">
                <c:v>21.920200000000001</c:v>
              </c:pt>
              <c:pt idx="418">
                <c:v>22.170999999999999</c:v>
              </c:pt>
              <c:pt idx="419">
                <c:v>22.307099999999998</c:v>
              </c:pt>
              <c:pt idx="420">
                <c:v>22.362300000000001</c:v>
              </c:pt>
              <c:pt idx="421">
                <c:v>22.362300000000001</c:v>
              </c:pt>
              <c:pt idx="422">
                <c:v>22.0945</c:v>
              </c:pt>
              <c:pt idx="423">
                <c:v>22.144100000000002</c:v>
              </c:pt>
              <c:pt idx="424">
                <c:v>21.765599999999999</c:v>
              </c:pt>
              <c:pt idx="425">
                <c:v>21.609200000000001</c:v>
              </c:pt>
              <c:pt idx="426">
                <c:v>21.609200000000001</c:v>
              </c:pt>
              <c:pt idx="427">
                <c:v>21.529800000000002</c:v>
              </c:pt>
              <c:pt idx="428">
                <c:v>21.734999999999999</c:v>
              </c:pt>
              <c:pt idx="429">
                <c:v>21.554600000000001</c:v>
              </c:pt>
              <c:pt idx="430">
                <c:v>21.6755</c:v>
              </c:pt>
              <c:pt idx="431">
                <c:v>21.6755</c:v>
              </c:pt>
              <c:pt idx="432">
                <c:v>21.613</c:v>
              </c:pt>
              <c:pt idx="433">
                <c:v>21.6889</c:v>
              </c:pt>
              <c:pt idx="434">
                <c:v>21.755800000000001</c:v>
              </c:pt>
              <c:pt idx="435">
                <c:v>21.518599999999999</c:v>
              </c:pt>
              <c:pt idx="436">
                <c:v>21.518599999999999</c:v>
              </c:pt>
              <c:pt idx="437">
                <c:v>21.700900000000001</c:v>
              </c:pt>
              <c:pt idx="438">
                <c:v>21.6082</c:v>
              </c:pt>
              <c:pt idx="439">
                <c:v>21.508400000000002</c:v>
              </c:pt>
              <c:pt idx="440">
                <c:v>21.48</c:v>
              </c:pt>
              <c:pt idx="441">
                <c:v>21.48</c:v>
              </c:pt>
              <c:pt idx="442">
                <c:v>21.791699999999999</c:v>
              </c:pt>
              <c:pt idx="443">
                <c:v>21.8079</c:v>
              </c:pt>
              <c:pt idx="444">
                <c:v>21.729600000000001</c:v>
              </c:pt>
              <c:pt idx="445">
                <c:v>21.764800000000001</c:v>
              </c:pt>
              <c:pt idx="446">
                <c:v>21.764800000000001</c:v>
              </c:pt>
              <c:pt idx="447">
                <c:v>21.7958</c:v>
              </c:pt>
              <c:pt idx="448">
                <c:v>20.579699999999999</c:v>
              </c:pt>
              <c:pt idx="449">
                <c:v>20.958600000000001</c:v>
              </c:pt>
              <c:pt idx="450">
                <c:v>21.1709</c:v>
              </c:pt>
              <c:pt idx="451">
                <c:v>21.1709</c:v>
              </c:pt>
              <c:pt idx="452">
                <c:v>21.408100000000001</c:v>
              </c:pt>
              <c:pt idx="453">
                <c:v>21.299399999999999</c:v>
              </c:pt>
              <c:pt idx="454">
                <c:v>21.1965</c:v>
              </c:pt>
              <c:pt idx="455">
                <c:v>20.943999999999999</c:v>
              </c:pt>
              <c:pt idx="456">
                <c:v>20.943999999999999</c:v>
              </c:pt>
              <c:pt idx="457">
                <c:v>21.016300000000001</c:v>
              </c:pt>
              <c:pt idx="458">
                <c:v>21.097200000000001</c:v>
              </c:pt>
              <c:pt idx="459">
                <c:v>21.082999999999998</c:v>
              </c:pt>
              <c:pt idx="460">
                <c:v>21.034300000000002</c:v>
              </c:pt>
              <c:pt idx="461">
                <c:v>21.034300000000002</c:v>
              </c:pt>
              <c:pt idx="462">
                <c:v>20.9405</c:v>
              </c:pt>
              <c:pt idx="463">
                <c:v>20.849299999999999</c:v>
              </c:pt>
              <c:pt idx="464">
                <c:v>20.5945</c:v>
              </c:pt>
              <c:pt idx="465">
                <c:v>20.6843</c:v>
              </c:pt>
              <c:pt idx="466">
                <c:v>20.6843</c:v>
              </c:pt>
              <c:pt idx="467">
                <c:v>20.859200000000001</c:v>
              </c:pt>
              <c:pt idx="468">
                <c:v>20.9953</c:v>
              </c:pt>
              <c:pt idx="469">
                <c:v>21.121300000000002</c:v>
              </c:pt>
              <c:pt idx="470">
                <c:v>21.2013</c:v>
              </c:pt>
              <c:pt idx="471">
                <c:v>21.2013</c:v>
              </c:pt>
              <c:pt idx="472">
                <c:v>21.4955</c:v>
              </c:pt>
              <c:pt idx="473">
                <c:v>21.667899999999999</c:v>
              </c:pt>
              <c:pt idx="474">
                <c:v>21.6326</c:v>
              </c:pt>
              <c:pt idx="475">
                <c:v>21.543800000000001</c:v>
              </c:pt>
              <c:pt idx="476">
                <c:v>21.543800000000001</c:v>
              </c:pt>
              <c:pt idx="477">
                <c:v>21.539100000000001</c:v>
              </c:pt>
              <c:pt idx="478">
                <c:v>21.275600000000001</c:v>
              </c:pt>
              <c:pt idx="479">
                <c:v>21.297599999999999</c:v>
              </c:pt>
              <c:pt idx="480">
                <c:v>21.1754</c:v>
              </c:pt>
              <c:pt idx="481">
                <c:v>21.1754</c:v>
              </c:pt>
              <c:pt idx="482">
                <c:v>21.275700000000001</c:v>
              </c:pt>
              <c:pt idx="483">
                <c:v>21.213699999999999</c:v>
              </c:pt>
              <c:pt idx="484">
                <c:v>21.1752</c:v>
              </c:pt>
              <c:pt idx="485">
                <c:v>21.120200000000001</c:v>
              </c:pt>
              <c:pt idx="486">
                <c:v>21.120200000000001</c:v>
              </c:pt>
              <c:pt idx="487">
                <c:v>21.3721</c:v>
              </c:pt>
              <c:pt idx="488">
                <c:v>21.435500000000001</c:v>
              </c:pt>
              <c:pt idx="489">
                <c:v>21.508099999999999</c:v>
              </c:pt>
              <c:pt idx="490">
                <c:v>21.553100000000001</c:v>
              </c:pt>
              <c:pt idx="491">
                <c:v>21.553100000000001</c:v>
              </c:pt>
              <c:pt idx="492">
                <c:v>21.556899999999999</c:v>
              </c:pt>
              <c:pt idx="493">
                <c:v>21.572299999999998</c:v>
              </c:pt>
              <c:pt idx="494">
                <c:v>21.528600000000001</c:v>
              </c:pt>
              <c:pt idx="495">
                <c:v>21.544699999999999</c:v>
              </c:pt>
              <c:pt idx="496">
                <c:v>21.544699999999999</c:v>
              </c:pt>
              <c:pt idx="497">
                <c:v>21.566400000000002</c:v>
              </c:pt>
              <c:pt idx="498">
                <c:v>21.6782</c:v>
              </c:pt>
              <c:pt idx="499">
                <c:v>21.7486</c:v>
              </c:pt>
              <c:pt idx="500">
                <c:v>21.826599999999999</c:v>
              </c:pt>
              <c:pt idx="501">
                <c:v>21.826599999999999</c:v>
              </c:pt>
              <c:pt idx="502">
                <c:v>22.046500000000002</c:v>
              </c:pt>
              <c:pt idx="503">
                <c:v>22.0289</c:v>
              </c:pt>
              <c:pt idx="504">
                <c:v>22.015999999999998</c:v>
              </c:pt>
              <c:pt idx="505">
                <c:v>22.001100000000001</c:v>
              </c:pt>
              <c:pt idx="506">
                <c:v>22.001100000000001</c:v>
              </c:pt>
              <c:pt idx="507">
                <c:v>22.034700000000001</c:v>
              </c:pt>
              <c:pt idx="508">
                <c:v>22.119700000000002</c:v>
              </c:pt>
              <c:pt idx="509">
                <c:v>22.153199999999998</c:v>
              </c:pt>
              <c:pt idx="510">
                <c:v>22.110499999999998</c:v>
              </c:pt>
              <c:pt idx="511">
                <c:v>22.110499999999998</c:v>
              </c:pt>
              <c:pt idx="512">
                <c:v>22.042000000000002</c:v>
              </c:pt>
              <c:pt idx="513">
                <c:v>22.1434</c:v>
              </c:pt>
              <c:pt idx="514">
                <c:v>22.108599999999999</c:v>
              </c:pt>
              <c:pt idx="515">
                <c:v>22.142700000000001</c:v>
              </c:pt>
              <c:pt idx="516">
                <c:v>22.142700000000001</c:v>
              </c:pt>
              <c:pt idx="517">
                <c:v>22.210699999999999</c:v>
              </c:pt>
              <c:pt idx="518">
                <c:v>22.126300000000001</c:v>
              </c:pt>
              <c:pt idx="519">
                <c:v>22.057500000000001</c:v>
              </c:pt>
              <c:pt idx="520">
                <c:v>22.0562</c:v>
              </c:pt>
              <c:pt idx="521">
                <c:v>22.0562</c:v>
              </c:pt>
              <c:pt idx="522">
                <c:v>21.845099999999999</c:v>
              </c:pt>
              <c:pt idx="523">
                <c:v>21.9648</c:v>
              </c:pt>
              <c:pt idx="524">
                <c:v>21.936199999999999</c:v>
              </c:pt>
              <c:pt idx="525">
                <c:v>22.061800000000002</c:v>
              </c:pt>
              <c:pt idx="526">
                <c:v>22.061800000000002</c:v>
              </c:pt>
              <c:pt idx="527">
                <c:v>21.939499999999999</c:v>
              </c:pt>
              <c:pt idx="528">
                <c:v>21.907</c:v>
              </c:pt>
              <c:pt idx="529">
                <c:v>21.794899999999998</c:v>
              </c:pt>
              <c:pt idx="530">
                <c:v>21.579799999999999</c:v>
              </c:pt>
              <c:pt idx="531">
                <c:v>21.579799999999999</c:v>
              </c:pt>
              <c:pt idx="532">
                <c:v>21.600999999999999</c:v>
              </c:pt>
              <c:pt idx="533">
                <c:v>18.376799999999999</c:v>
              </c:pt>
              <c:pt idx="534">
                <c:v>18.5426</c:v>
              </c:pt>
              <c:pt idx="535">
                <c:v>19.578600000000002</c:v>
              </c:pt>
              <c:pt idx="536">
                <c:v>19.578600000000002</c:v>
              </c:pt>
              <c:pt idx="537">
                <c:v>19.474699999999999</c:v>
              </c:pt>
              <c:pt idx="538">
                <c:v>19.5017</c:v>
              </c:pt>
              <c:pt idx="539">
                <c:v>19.5227</c:v>
              </c:pt>
              <c:pt idx="540">
                <c:v>19.915199999999999</c:v>
              </c:pt>
              <c:pt idx="541">
                <c:v>19.915199999999999</c:v>
              </c:pt>
              <c:pt idx="542">
                <c:v>19.963699999999999</c:v>
              </c:pt>
              <c:pt idx="543">
                <c:v>19.819400000000002</c:v>
              </c:pt>
              <c:pt idx="544">
                <c:v>19.672699999999999</c:v>
              </c:pt>
              <c:pt idx="545">
                <c:v>19.817399999999999</c:v>
              </c:pt>
              <c:pt idx="546">
                <c:v>19.817399999999999</c:v>
              </c:pt>
              <c:pt idx="547">
                <c:v>19.873100000000001</c:v>
              </c:pt>
              <c:pt idx="548">
                <c:v>19.788799999999998</c:v>
              </c:pt>
              <c:pt idx="549">
                <c:v>20.209499999999998</c:v>
              </c:pt>
              <c:pt idx="550">
                <c:v>20.591699999999999</c:v>
              </c:pt>
              <c:pt idx="551">
                <c:v>20.591699999999999</c:v>
              </c:pt>
              <c:pt idx="552">
                <c:v>20.660599999999999</c:v>
              </c:pt>
              <c:pt idx="553">
                <c:v>20.6615</c:v>
              </c:pt>
              <c:pt idx="554">
                <c:v>20.6615</c:v>
              </c:pt>
              <c:pt idx="555">
                <c:v>20.417100000000001</c:v>
              </c:pt>
              <c:pt idx="556">
                <c:v>20.417100000000001</c:v>
              </c:pt>
              <c:pt idx="557">
                <c:v>19.2254</c:v>
              </c:pt>
              <c:pt idx="558">
                <c:v>19.404199999999999</c:v>
              </c:pt>
              <c:pt idx="559">
                <c:v>19.055199999999999</c:v>
              </c:pt>
              <c:pt idx="560">
                <c:v>19.775400000000001</c:v>
              </c:pt>
              <c:pt idx="561">
                <c:v>19.775400000000001</c:v>
              </c:pt>
              <c:pt idx="562">
                <c:v>19.963899999999999</c:v>
              </c:pt>
              <c:pt idx="563">
                <c:v>19.994499999999999</c:v>
              </c:pt>
              <c:pt idx="564">
                <c:v>20.024799999999999</c:v>
              </c:pt>
              <c:pt idx="565">
                <c:v>19.903500000000001</c:v>
              </c:pt>
              <c:pt idx="566">
                <c:v>19.903500000000001</c:v>
              </c:pt>
              <c:pt idx="567">
                <c:v>19.902999999999999</c:v>
              </c:pt>
              <c:pt idx="568">
                <c:v>19.968</c:v>
              </c:pt>
              <c:pt idx="569">
                <c:v>20.1312</c:v>
              </c:pt>
              <c:pt idx="570">
                <c:v>20.274799999999999</c:v>
              </c:pt>
              <c:pt idx="571">
                <c:v>20.274799999999999</c:v>
              </c:pt>
              <c:pt idx="572">
                <c:v>20.3096</c:v>
              </c:pt>
              <c:pt idx="573">
                <c:v>20.241299999999999</c:v>
              </c:pt>
              <c:pt idx="574">
                <c:v>20.120200000000001</c:v>
              </c:pt>
              <c:pt idx="575">
                <c:v>19.9026</c:v>
              </c:pt>
              <c:pt idx="576">
                <c:v>19.9026</c:v>
              </c:pt>
              <c:pt idx="577">
                <c:v>19.694500000000001</c:v>
              </c:pt>
              <c:pt idx="578">
                <c:v>19.718399999999999</c:v>
              </c:pt>
              <c:pt idx="579">
                <c:v>19.657399999999999</c:v>
              </c:pt>
              <c:pt idx="580">
                <c:v>19.5977</c:v>
              </c:pt>
              <c:pt idx="581">
                <c:v>19.5977</c:v>
              </c:pt>
              <c:pt idx="582">
                <c:v>18.8248</c:v>
              </c:pt>
              <c:pt idx="583">
                <c:v>19.050999999999998</c:v>
              </c:pt>
              <c:pt idx="584">
                <c:v>19.1738</c:v>
              </c:pt>
              <c:pt idx="585">
                <c:v>19.322299999999998</c:v>
              </c:pt>
              <c:pt idx="586">
                <c:v>19.322299999999998</c:v>
              </c:pt>
              <c:pt idx="587">
                <c:v>19.2332</c:v>
              </c:pt>
              <c:pt idx="588">
                <c:v>19.3017</c:v>
              </c:pt>
              <c:pt idx="589">
                <c:v>19.079000000000001</c:v>
              </c:pt>
              <c:pt idx="590">
                <c:v>18.876300000000001</c:v>
              </c:pt>
              <c:pt idx="591">
                <c:v>18.876300000000001</c:v>
              </c:pt>
              <c:pt idx="592">
                <c:v>18.721499999999999</c:v>
              </c:pt>
              <c:pt idx="593">
                <c:v>18.4666</c:v>
              </c:pt>
              <c:pt idx="594">
                <c:v>18.659300000000002</c:v>
              </c:pt>
              <c:pt idx="595">
                <c:v>18.555499999999999</c:v>
              </c:pt>
              <c:pt idx="596">
                <c:v>18.555499999999999</c:v>
              </c:pt>
              <c:pt idx="597">
                <c:v>18.3307</c:v>
              </c:pt>
              <c:pt idx="598">
                <c:v>18.300799999999999</c:v>
              </c:pt>
              <c:pt idx="599">
                <c:v>18.5916</c:v>
              </c:pt>
              <c:pt idx="600">
                <c:v>18.5916</c:v>
              </c:pt>
              <c:pt idx="601">
                <c:v>18.5916</c:v>
              </c:pt>
              <c:pt idx="602">
                <c:v>18.5916</c:v>
              </c:pt>
              <c:pt idx="603">
                <c:v>18.5916</c:v>
              </c:pt>
              <c:pt idx="604">
                <c:v>18.592400000000001</c:v>
              </c:pt>
              <c:pt idx="605">
                <c:v>18.315200000000001</c:v>
              </c:pt>
              <c:pt idx="606">
                <c:v>18.315200000000001</c:v>
              </c:pt>
              <c:pt idx="607">
                <c:v>18.359300000000001</c:v>
              </c:pt>
              <c:pt idx="608">
                <c:v>18.1005</c:v>
              </c:pt>
              <c:pt idx="609">
                <c:v>17.8932</c:v>
              </c:pt>
              <c:pt idx="610">
                <c:v>17.926300000000001</c:v>
              </c:pt>
              <c:pt idx="611">
                <c:v>17.926300000000001</c:v>
              </c:pt>
              <c:pt idx="612">
                <c:v>18.0944</c:v>
              </c:pt>
              <c:pt idx="613">
                <c:v>18.523599999999998</c:v>
              </c:pt>
              <c:pt idx="614">
                <c:v>18.54</c:v>
              </c:pt>
              <c:pt idx="615">
                <c:v>18.699300000000001</c:v>
              </c:pt>
              <c:pt idx="616">
                <c:v>18.699300000000001</c:v>
              </c:pt>
              <c:pt idx="617">
                <c:v>18.853300000000001</c:v>
              </c:pt>
              <c:pt idx="618">
                <c:v>18.7818</c:v>
              </c:pt>
              <c:pt idx="619">
                <c:v>18.795400000000001</c:v>
              </c:pt>
              <c:pt idx="620">
                <c:v>18.989100000000001</c:v>
              </c:pt>
              <c:pt idx="621">
                <c:v>18.989100000000001</c:v>
              </c:pt>
              <c:pt idx="622">
                <c:v>19.159700000000001</c:v>
              </c:pt>
              <c:pt idx="623">
                <c:v>19.072900000000001</c:v>
              </c:pt>
              <c:pt idx="624">
                <c:v>19.045300000000001</c:v>
              </c:pt>
              <c:pt idx="625">
                <c:v>19.044</c:v>
              </c:pt>
              <c:pt idx="626">
                <c:v>19.044</c:v>
              </c:pt>
              <c:pt idx="627">
                <c:v>18.937000000000001</c:v>
              </c:pt>
              <c:pt idx="628">
                <c:v>18.737400000000001</c:v>
              </c:pt>
              <c:pt idx="629">
                <c:v>18.6417</c:v>
              </c:pt>
              <c:pt idx="630">
                <c:v>18.588100000000001</c:v>
              </c:pt>
              <c:pt idx="631">
                <c:v>18.588100000000001</c:v>
              </c:pt>
              <c:pt idx="632">
                <c:v>18.544499999999999</c:v>
              </c:pt>
              <c:pt idx="633">
                <c:v>18.311499999999999</c:v>
              </c:pt>
              <c:pt idx="634">
                <c:v>18.549199999999999</c:v>
              </c:pt>
              <c:pt idx="635">
                <c:v>18.4848</c:v>
              </c:pt>
              <c:pt idx="636">
                <c:v>18.4848</c:v>
              </c:pt>
              <c:pt idx="637">
                <c:v>18.3827</c:v>
              </c:pt>
              <c:pt idx="638">
                <c:v>18.2789</c:v>
              </c:pt>
              <c:pt idx="639">
                <c:v>18.431699999999999</c:v>
              </c:pt>
              <c:pt idx="640">
                <c:v>18.441700000000001</c:v>
              </c:pt>
              <c:pt idx="641">
                <c:v>18.441700000000001</c:v>
              </c:pt>
              <c:pt idx="642">
                <c:v>18.305199999999999</c:v>
              </c:pt>
              <c:pt idx="643">
                <c:v>17.792400000000001</c:v>
              </c:pt>
              <c:pt idx="644">
                <c:v>17.880700000000001</c:v>
              </c:pt>
              <c:pt idx="645">
                <c:v>18.104700000000001</c:v>
              </c:pt>
              <c:pt idx="646">
                <c:v>18.104700000000001</c:v>
              </c:pt>
              <c:pt idx="647">
                <c:v>18.338799999999999</c:v>
              </c:pt>
              <c:pt idx="648">
                <c:v>18.330500000000001</c:v>
              </c:pt>
              <c:pt idx="649">
                <c:v>18.315000000000001</c:v>
              </c:pt>
              <c:pt idx="650">
                <c:v>18.441500000000001</c:v>
              </c:pt>
              <c:pt idx="651">
                <c:v>18.441500000000001</c:v>
              </c:pt>
              <c:pt idx="652">
                <c:v>18.651499999999999</c:v>
              </c:pt>
              <c:pt idx="653">
                <c:v>18.6676</c:v>
              </c:pt>
              <c:pt idx="654">
                <c:v>18.6617</c:v>
              </c:pt>
              <c:pt idx="655">
                <c:v>18.642399999999999</c:v>
              </c:pt>
              <c:pt idx="656">
                <c:v>18.642399999999999</c:v>
              </c:pt>
              <c:pt idx="657">
                <c:v>18.695900000000002</c:v>
              </c:pt>
              <c:pt idx="658">
                <c:v>18.655899999999999</c:v>
              </c:pt>
              <c:pt idx="659">
                <c:v>18.542200000000001</c:v>
              </c:pt>
              <c:pt idx="660">
                <c:v>18.4116</c:v>
              </c:pt>
              <c:pt idx="661">
                <c:v>18.4116</c:v>
              </c:pt>
              <c:pt idx="662">
                <c:v>18.299099999999999</c:v>
              </c:pt>
              <c:pt idx="663">
                <c:v>18.293700000000001</c:v>
              </c:pt>
              <c:pt idx="664">
                <c:v>18.210799999999999</c:v>
              </c:pt>
              <c:pt idx="665">
                <c:v>18.271799999999999</c:v>
              </c:pt>
              <c:pt idx="666">
                <c:v>18.271799999999999</c:v>
              </c:pt>
              <c:pt idx="667">
                <c:v>18.007200000000001</c:v>
              </c:pt>
              <c:pt idx="668">
                <c:v>18.0623</c:v>
              </c:pt>
              <c:pt idx="669">
                <c:v>18.008400000000002</c:v>
              </c:pt>
              <c:pt idx="670">
                <c:v>17.9312</c:v>
              </c:pt>
              <c:pt idx="671">
                <c:v>17.9312</c:v>
              </c:pt>
              <c:pt idx="672">
                <c:v>17.886600000000001</c:v>
              </c:pt>
              <c:pt idx="673">
                <c:v>18.042999999999999</c:v>
              </c:pt>
              <c:pt idx="674">
                <c:v>18.268799999999999</c:v>
              </c:pt>
              <c:pt idx="675">
                <c:v>18.4924</c:v>
              </c:pt>
              <c:pt idx="676">
                <c:v>18.4924</c:v>
              </c:pt>
              <c:pt idx="677">
                <c:v>18.656600000000001</c:v>
              </c:pt>
              <c:pt idx="678">
                <c:v>18.656600000000001</c:v>
              </c:pt>
              <c:pt idx="679">
                <c:v>19.600000000000001</c:v>
              </c:pt>
              <c:pt idx="680">
                <c:v>19.396999999999998</c:v>
              </c:pt>
              <c:pt idx="681">
                <c:v>19.396999999999998</c:v>
              </c:pt>
              <c:pt idx="682">
                <c:v>19.613299999999999</c:v>
              </c:pt>
              <c:pt idx="683">
                <c:v>19.731300000000001</c:v>
              </c:pt>
              <c:pt idx="684">
                <c:v>19.776800000000001</c:v>
              </c:pt>
              <c:pt idx="685">
                <c:v>19.719100000000001</c:v>
              </c:pt>
              <c:pt idx="686">
                <c:v>19.719100000000001</c:v>
              </c:pt>
              <c:pt idx="687">
                <c:v>19.9069</c:v>
              </c:pt>
              <c:pt idx="688">
                <c:v>19.869199999999999</c:v>
              </c:pt>
              <c:pt idx="689">
                <c:v>19.828099999999999</c:v>
              </c:pt>
              <c:pt idx="690">
                <c:v>19.869399999999999</c:v>
              </c:pt>
              <c:pt idx="691">
                <c:v>19.869399999999999</c:v>
              </c:pt>
              <c:pt idx="692">
                <c:v>19.883700000000001</c:v>
              </c:pt>
              <c:pt idx="693">
                <c:v>19.891100000000002</c:v>
              </c:pt>
              <c:pt idx="694">
                <c:v>20.039000000000001</c:v>
              </c:pt>
              <c:pt idx="695">
                <c:v>20.063700000000001</c:v>
              </c:pt>
              <c:pt idx="696">
                <c:v>20.063700000000001</c:v>
              </c:pt>
              <c:pt idx="697">
                <c:v>19.974399999999999</c:v>
              </c:pt>
              <c:pt idx="698">
                <c:v>19.805</c:v>
              </c:pt>
              <c:pt idx="699">
                <c:v>19.873799999999999</c:v>
              </c:pt>
              <c:pt idx="700">
                <c:v>19.917999999999999</c:v>
              </c:pt>
              <c:pt idx="701">
                <c:v>19.917999999999999</c:v>
              </c:pt>
              <c:pt idx="702">
                <c:v>19.931999999999999</c:v>
              </c:pt>
              <c:pt idx="703">
                <c:v>20.024999999999999</c:v>
              </c:pt>
              <c:pt idx="704">
                <c:v>20.158899999999999</c:v>
              </c:pt>
              <c:pt idx="705">
                <c:v>19.9938</c:v>
              </c:pt>
              <c:pt idx="706">
                <c:v>19.9938</c:v>
              </c:pt>
              <c:pt idx="707">
                <c:v>19.6983</c:v>
              </c:pt>
              <c:pt idx="708">
                <c:v>18.045400000000001</c:v>
              </c:pt>
              <c:pt idx="709">
                <c:v>18.478400000000001</c:v>
              </c:pt>
              <c:pt idx="710">
                <c:v>18.685099999999998</c:v>
              </c:pt>
              <c:pt idx="711">
                <c:v>18.685099999999998</c:v>
              </c:pt>
              <c:pt idx="712">
                <c:v>18.809899999999999</c:v>
              </c:pt>
              <c:pt idx="713">
                <c:v>19.0137</c:v>
              </c:pt>
              <c:pt idx="714">
                <c:v>18.993099999999998</c:v>
              </c:pt>
              <c:pt idx="715">
                <c:v>18.8657</c:v>
              </c:pt>
              <c:pt idx="716">
                <c:v>18.8657</c:v>
              </c:pt>
              <c:pt idx="717">
                <c:v>18.679500000000001</c:v>
              </c:pt>
              <c:pt idx="718">
                <c:v>18.762</c:v>
              </c:pt>
              <c:pt idx="719">
                <c:v>18.592700000000001</c:v>
              </c:pt>
              <c:pt idx="720">
                <c:v>18.6111</c:v>
              </c:pt>
              <c:pt idx="721">
                <c:v>18.6111</c:v>
              </c:pt>
              <c:pt idx="722">
                <c:v>18.342600000000001</c:v>
              </c:pt>
              <c:pt idx="723">
                <c:v>18.063400000000001</c:v>
              </c:pt>
              <c:pt idx="724">
                <c:v>17.976800000000001</c:v>
              </c:pt>
              <c:pt idx="725">
                <c:v>17.985700000000001</c:v>
              </c:pt>
              <c:pt idx="726">
                <c:v>17.985700000000001</c:v>
              </c:pt>
              <c:pt idx="727">
                <c:v>17.820699999999999</c:v>
              </c:pt>
              <c:pt idx="728">
                <c:v>17.8093</c:v>
              </c:pt>
              <c:pt idx="729">
                <c:v>17.874400000000001</c:v>
              </c:pt>
              <c:pt idx="730">
                <c:v>17.962499999999999</c:v>
              </c:pt>
              <c:pt idx="731">
                <c:v>17.962499999999999</c:v>
              </c:pt>
              <c:pt idx="732">
                <c:v>17.961400000000001</c:v>
              </c:pt>
              <c:pt idx="733">
                <c:v>18.089099999999998</c:v>
              </c:pt>
              <c:pt idx="734">
                <c:v>18.133700000000001</c:v>
              </c:pt>
              <c:pt idx="735">
                <c:v>18.116499999999998</c:v>
              </c:pt>
              <c:pt idx="736">
                <c:v>18.116499999999998</c:v>
              </c:pt>
              <c:pt idx="737">
                <c:v>17.903700000000001</c:v>
              </c:pt>
              <c:pt idx="738">
                <c:v>17.671600000000002</c:v>
              </c:pt>
              <c:pt idx="739">
                <c:v>17.606000000000002</c:v>
              </c:pt>
              <c:pt idx="740">
                <c:v>17.667200000000001</c:v>
              </c:pt>
              <c:pt idx="741">
                <c:v>17.667200000000001</c:v>
              </c:pt>
              <c:pt idx="742">
                <c:v>17.839600000000001</c:v>
              </c:pt>
              <c:pt idx="743">
                <c:v>17.9133</c:v>
              </c:pt>
              <c:pt idx="744">
                <c:v>17.8201</c:v>
              </c:pt>
              <c:pt idx="745">
                <c:v>17.795300000000001</c:v>
              </c:pt>
              <c:pt idx="746">
                <c:v>17.795300000000001</c:v>
              </c:pt>
              <c:pt idx="747">
                <c:v>17.733699999999999</c:v>
              </c:pt>
              <c:pt idx="748">
                <c:v>17.550899999999999</c:v>
              </c:pt>
              <c:pt idx="749">
                <c:v>17.740600000000001</c:v>
              </c:pt>
              <c:pt idx="750">
                <c:v>17.839400000000001</c:v>
              </c:pt>
              <c:pt idx="751">
                <c:v>17.839400000000001</c:v>
              </c:pt>
              <c:pt idx="752">
                <c:v>17.460799999999999</c:v>
              </c:pt>
              <c:pt idx="753">
                <c:v>17.4025</c:v>
              </c:pt>
              <c:pt idx="754">
                <c:v>17.680499999999999</c:v>
              </c:pt>
              <c:pt idx="755">
                <c:v>17.711099999999998</c:v>
              </c:pt>
              <c:pt idx="756">
                <c:v>17.711099999999998</c:v>
              </c:pt>
              <c:pt idx="757">
                <c:v>18.171500000000002</c:v>
              </c:pt>
              <c:pt idx="758">
                <c:v>18.422000000000001</c:v>
              </c:pt>
              <c:pt idx="759">
                <c:v>18.5092</c:v>
              </c:pt>
              <c:pt idx="760">
                <c:v>18.294699999999999</c:v>
              </c:pt>
              <c:pt idx="761">
                <c:v>18.294699999999999</c:v>
              </c:pt>
              <c:pt idx="762">
                <c:v>18.461600000000001</c:v>
              </c:pt>
              <c:pt idx="763">
                <c:v>18.453800000000001</c:v>
              </c:pt>
              <c:pt idx="764">
                <c:v>18.514500000000002</c:v>
              </c:pt>
              <c:pt idx="765">
                <c:v>18.8278</c:v>
              </c:pt>
              <c:pt idx="766">
                <c:v>18.8278</c:v>
              </c:pt>
              <c:pt idx="767">
                <c:v>19.0596</c:v>
              </c:pt>
              <c:pt idx="768">
                <c:v>19.247599999999998</c:v>
              </c:pt>
              <c:pt idx="769">
                <c:v>19.3766</c:v>
              </c:pt>
              <c:pt idx="770">
                <c:v>19.248100000000001</c:v>
              </c:pt>
              <c:pt idx="771">
                <c:v>19.248100000000001</c:v>
              </c:pt>
              <c:pt idx="772">
                <c:v>19.1449</c:v>
              </c:pt>
              <c:pt idx="773">
                <c:v>19.157499999999999</c:v>
              </c:pt>
              <c:pt idx="774">
                <c:v>19.178999999999998</c:v>
              </c:pt>
              <c:pt idx="775">
                <c:v>18.921099999999999</c:v>
              </c:pt>
              <c:pt idx="776">
                <c:v>18.921099999999999</c:v>
              </c:pt>
              <c:pt idx="777">
                <c:v>18.932400000000001</c:v>
              </c:pt>
              <c:pt idx="778">
                <c:v>18.963799999999999</c:v>
              </c:pt>
              <c:pt idx="779">
                <c:v>18.885300000000001</c:v>
              </c:pt>
              <c:pt idx="780">
                <c:v>19.027799999999999</c:v>
              </c:pt>
              <c:pt idx="781">
                <c:v>19.027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8.8559000000000001</c:v>
              </c:pt>
              <c:pt idx="1">
                <c:v>8.8255999999999997</c:v>
              </c:pt>
              <c:pt idx="2">
                <c:v>8.8369</c:v>
              </c:pt>
              <c:pt idx="3">
                <c:v>8.8262999999999998</c:v>
              </c:pt>
              <c:pt idx="4">
                <c:v>8.7461000000000002</c:v>
              </c:pt>
              <c:pt idx="5">
                <c:v>8.7086000000000006</c:v>
              </c:pt>
              <c:pt idx="6">
                <c:v>8.7268000000000008</c:v>
              </c:pt>
              <c:pt idx="7">
                <c:v>8.7241</c:v>
              </c:pt>
              <c:pt idx="8">
                <c:v>8.7746999999999993</c:v>
              </c:pt>
              <c:pt idx="9">
                <c:v>9.2690999999999999</c:v>
              </c:pt>
              <c:pt idx="10">
                <c:v>9.2391000000000005</c:v>
              </c:pt>
              <c:pt idx="11">
                <c:v>9.2032000000000007</c:v>
              </c:pt>
              <c:pt idx="12">
                <c:v>9.2997999999999994</c:v>
              </c:pt>
              <c:pt idx="13">
                <c:v>9.2274999999999991</c:v>
              </c:pt>
              <c:pt idx="14">
                <c:v>9.2213999999999992</c:v>
              </c:pt>
              <c:pt idx="15">
                <c:v>9.1813000000000002</c:v>
              </c:pt>
              <c:pt idx="16">
                <c:v>9.1166999999999998</c:v>
              </c:pt>
              <c:pt idx="17">
                <c:v>9.0327000000000002</c:v>
              </c:pt>
              <c:pt idx="18">
                <c:v>8.7733000000000008</c:v>
              </c:pt>
              <c:pt idx="19">
                <c:v>8.9117999999999995</c:v>
              </c:pt>
              <c:pt idx="20">
                <c:v>8.8941999999999997</c:v>
              </c:pt>
              <c:pt idx="21">
                <c:v>9.077</c:v>
              </c:pt>
              <c:pt idx="22">
                <c:v>9.0631000000000004</c:v>
              </c:pt>
              <c:pt idx="23">
                <c:v>9.1631999999999998</c:v>
              </c:pt>
              <c:pt idx="24">
                <c:v>9.1972000000000005</c:v>
              </c:pt>
              <c:pt idx="25">
                <c:v>9.0632999999999999</c:v>
              </c:pt>
              <c:pt idx="26">
                <c:v>9.0268999999999995</c:v>
              </c:pt>
              <c:pt idx="27">
                <c:v>8.9657</c:v>
              </c:pt>
              <c:pt idx="28">
                <c:v>9.1219999999999999</c:v>
              </c:pt>
              <c:pt idx="29">
                <c:v>9.1659000000000006</c:v>
              </c:pt>
              <c:pt idx="30">
                <c:v>9.2329000000000008</c:v>
              </c:pt>
              <c:pt idx="31">
                <c:v>9.1812000000000005</c:v>
              </c:pt>
              <c:pt idx="32">
                <c:v>9.4274000000000004</c:v>
              </c:pt>
              <c:pt idx="33">
                <c:v>9.4768000000000008</c:v>
              </c:pt>
              <c:pt idx="34">
                <c:v>9.4083000000000006</c:v>
              </c:pt>
              <c:pt idx="35">
                <c:v>9.3671000000000006</c:v>
              </c:pt>
              <c:pt idx="36">
                <c:v>9.3559000000000001</c:v>
              </c:pt>
              <c:pt idx="37">
                <c:v>9.3594000000000008</c:v>
              </c:pt>
              <c:pt idx="38">
                <c:v>9.4482999999999997</c:v>
              </c:pt>
              <c:pt idx="39">
                <c:v>9.5917999999999992</c:v>
              </c:pt>
              <c:pt idx="40">
                <c:v>9.5669000000000004</c:v>
              </c:pt>
              <c:pt idx="41">
                <c:v>9.5792000000000002</c:v>
              </c:pt>
              <c:pt idx="42">
                <c:v>9.6395</c:v>
              </c:pt>
              <c:pt idx="43">
                <c:v>9.6334</c:v>
              </c:pt>
              <c:pt idx="44">
                <c:v>9.5218000000000007</c:v>
              </c:pt>
              <c:pt idx="45">
                <c:v>9.5218000000000007</c:v>
              </c:pt>
              <c:pt idx="46">
                <c:v>9.5218000000000007</c:v>
              </c:pt>
              <c:pt idx="47">
                <c:v>9.5966000000000005</c:v>
              </c:pt>
              <c:pt idx="48">
                <c:v>9.6189</c:v>
              </c:pt>
              <c:pt idx="49">
                <c:v>9.5732999999999997</c:v>
              </c:pt>
              <c:pt idx="50">
                <c:v>9.6449999999999996</c:v>
              </c:pt>
              <c:pt idx="51">
                <c:v>9.7241999999999997</c:v>
              </c:pt>
              <c:pt idx="52">
                <c:v>9.7057000000000002</c:v>
              </c:pt>
              <c:pt idx="53">
                <c:v>9.8086000000000002</c:v>
              </c:pt>
              <c:pt idx="54">
                <c:v>9.8147000000000002</c:v>
              </c:pt>
              <c:pt idx="55">
                <c:v>9.8923000000000005</c:v>
              </c:pt>
              <c:pt idx="56">
                <c:v>9.8716000000000008</c:v>
              </c:pt>
              <c:pt idx="57">
                <c:v>9.8750999999999998</c:v>
              </c:pt>
              <c:pt idx="58">
                <c:v>9.8427000000000007</c:v>
              </c:pt>
              <c:pt idx="59">
                <c:v>9.8480000000000008</c:v>
              </c:pt>
              <c:pt idx="60">
                <c:v>8.9573</c:v>
              </c:pt>
              <c:pt idx="61">
                <c:v>8.8755000000000006</c:v>
              </c:pt>
              <c:pt idx="62">
                <c:v>8.7916000000000007</c:v>
              </c:pt>
              <c:pt idx="63">
                <c:v>8.8463999999999992</c:v>
              </c:pt>
              <c:pt idx="64">
                <c:v>8.9893999999999998</c:v>
              </c:pt>
              <c:pt idx="65">
                <c:v>8.9633000000000003</c:v>
              </c:pt>
              <c:pt idx="66">
                <c:v>8.9357000000000006</c:v>
              </c:pt>
              <c:pt idx="67">
                <c:v>8.9476999999999993</c:v>
              </c:pt>
              <c:pt idx="68">
                <c:v>8.9071999999999996</c:v>
              </c:pt>
              <c:pt idx="69">
                <c:v>8.8994</c:v>
              </c:pt>
              <c:pt idx="70">
                <c:v>8.8869000000000007</c:v>
              </c:pt>
              <c:pt idx="71">
                <c:v>8.9262999999999995</c:v>
              </c:pt>
              <c:pt idx="72">
                <c:v>8.9314999999999998</c:v>
              </c:pt>
              <c:pt idx="73">
                <c:v>8.9911999999999992</c:v>
              </c:pt>
              <c:pt idx="74">
                <c:v>9.0146999999999995</c:v>
              </c:pt>
              <c:pt idx="75">
                <c:v>9.0286000000000008</c:v>
              </c:pt>
              <c:pt idx="76">
                <c:v>9.0817999999999994</c:v>
              </c:pt>
              <c:pt idx="77">
                <c:v>9.2063000000000006</c:v>
              </c:pt>
              <c:pt idx="78">
                <c:v>9.2702000000000009</c:v>
              </c:pt>
              <c:pt idx="79">
                <c:v>9.2973999999999997</c:v>
              </c:pt>
              <c:pt idx="80">
                <c:v>9.2973999999999997</c:v>
              </c:pt>
              <c:pt idx="81">
                <c:v>9.3253000000000004</c:v>
              </c:pt>
              <c:pt idx="82">
                <c:v>9.3333999999999993</c:v>
              </c:pt>
              <c:pt idx="83">
                <c:v>9.3605999999999998</c:v>
              </c:pt>
              <c:pt idx="84">
                <c:v>9.3717000000000006</c:v>
              </c:pt>
              <c:pt idx="85">
                <c:v>9.4529999999999994</c:v>
              </c:pt>
              <c:pt idx="86">
                <c:v>9.6450999999999993</c:v>
              </c:pt>
              <c:pt idx="87">
                <c:v>9.6397999999999993</c:v>
              </c:pt>
              <c:pt idx="88">
                <c:v>9.6072000000000006</c:v>
              </c:pt>
              <c:pt idx="89">
                <c:v>9.6274999999999995</c:v>
              </c:pt>
              <c:pt idx="90">
                <c:v>9.6126000000000005</c:v>
              </c:pt>
              <c:pt idx="91">
                <c:v>9.6537000000000006</c:v>
              </c:pt>
              <c:pt idx="92">
                <c:v>9.6523000000000003</c:v>
              </c:pt>
              <c:pt idx="93">
                <c:v>9.6523000000000003</c:v>
              </c:pt>
              <c:pt idx="94">
                <c:v>9.6523000000000003</c:v>
              </c:pt>
              <c:pt idx="95">
                <c:v>9.6523000000000003</c:v>
              </c:pt>
              <c:pt idx="96">
                <c:v>9.6523000000000003</c:v>
              </c:pt>
              <c:pt idx="97">
                <c:v>9.9123000000000001</c:v>
              </c:pt>
              <c:pt idx="98">
                <c:v>10.0463</c:v>
              </c:pt>
              <c:pt idx="99">
                <c:v>10.0296</c:v>
              </c:pt>
              <c:pt idx="100">
                <c:v>10.1274</c:v>
              </c:pt>
              <c:pt idx="101">
                <c:v>10.1274</c:v>
              </c:pt>
              <c:pt idx="102">
                <c:v>10.1654</c:v>
              </c:pt>
              <c:pt idx="103">
                <c:v>10.186199999999999</c:v>
              </c:pt>
              <c:pt idx="104">
                <c:v>10.1904</c:v>
              </c:pt>
              <c:pt idx="105">
                <c:v>10.2355</c:v>
              </c:pt>
              <c:pt idx="106">
                <c:v>10.2486</c:v>
              </c:pt>
              <c:pt idx="107">
                <c:v>10.2719</c:v>
              </c:pt>
              <c:pt idx="108">
                <c:v>10.2796</c:v>
              </c:pt>
              <c:pt idx="109">
                <c:v>10.1922</c:v>
              </c:pt>
              <c:pt idx="110">
                <c:v>10.188599999999999</c:v>
              </c:pt>
              <c:pt idx="111">
                <c:v>10.188599999999999</c:v>
              </c:pt>
              <c:pt idx="112">
                <c:v>10.207700000000001</c:v>
              </c:pt>
              <c:pt idx="113">
                <c:v>10.2615</c:v>
              </c:pt>
              <c:pt idx="114">
                <c:v>10.324400000000001</c:v>
              </c:pt>
              <c:pt idx="115">
                <c:v>10.2982</c:v>
              </c:pt>
              <c:pt idx="116">
                <c:v>10.3177</c:v>
              </c:pt>
              <c:pt idx="117">
                <c:v>10.375</c:v>
              </c:pt>
              <c:pt idx="118">
                <c:v>10.420999999999999</c:v>
              </c:pt>
              <c:pt idx="119">
                <c:v>10.4374</c:v>
              </c:pt>
              <c:pt idx="120">
                <c:v>10.3543</c:v>
              </c:pt>
              <c:pt idx="121">
                <c:v>10.4361</c:v>
              </c:pt>
              <c:pt idx="122">
                <c:v>10.426500000000001</c:v>
              </c:pt>
              <c:pt idx="123">
                <c:v>10.4222</c:v>
              </c:pt>
              <c:pt idx="124">
                <c:v>10.4038</c:v>
              </c:pt>
              <c:pt idx="125">
                <c:v>9.3759999999999994</c:v>
              </c:pt>
              <c:pt idx="126">
                <c:v>9.3539999999999992</c:v>
              </c:pt>
              <c:pt idx="127">
                <c:v>9.2070000000000007</c:v>
              </c:pt>
              <c:pt idx="128">
                <c:v>9.2624999999999993</c:v>
              </c:pt>
              <c:pt idx="129">
                <c:v>9.2498000000000005</c:v>
              </c:pt>
              <c:pt idx="130">
                <c:v>9.2576999999999998</c:v>
              </c:pt>
              <c:pt idx="131">
                <c:v>9.2612000000000005</c:v>
              </c:pt>
              <c:pt idx="132">
                <c:v>9.2681000000000004</c:v>
              </c:pt>
              <c:pt idx="133">
                <c:v>9.3021999999999991</c:v>
              </c:pt>
              <c:pt idx="134">
                <c:v>9.3729999999999993</c:v>
              </c:pt>
              <c:pt idx="135">
                <c:v>9.3894000000000002</c:v>
              </c:pt>
              <c:pt idx="136">
                <c:v>9.3729999999999993</c:v>
              </c:pt>
              <c:pt idx="137">
                <c:v>9.4406999999999996</c:v>
              </c:pt>
              <c:pt idx="138">
                <c:v>9.4068000000000005</c:v>
              </c:pt>
              <c:pt idx="139">
                <c:v>9.3661999999999992</c:v>
              </c:pt>
              <c:pt idx="140">
                <c:v>9.4023000000000003</c:v>
              </c:pt>
              <c:pt idx="141">
                <c:v>9.4189000000000007</c:v>
              </c:pt>
              <c:pt idx="142">
                <c:v>9.3696000000000002</c:v>
              </c:pt>
              <c:pt idx="143">
                <c:v>9.3345000000000002</c:v>
              </c:pt>
              <c:pt idx="144">
                <c:v>9.2987000000000002</c:v>
              </c:pt>
              <c:pt idx="145">
                <c:v>9.3473000000000006</c:v>
              </c:pt>
              <c:pt idx="146">
                <c:v>9.3667999999999996</c:v>
              </c:pt>
              <c:pt idx="147">
                <c:v>9.3731000000000009</c:v>
              </c:pt>
              <c:pt idx="148">
                <c:v>9.3519000000000005</c:v>
              </c:pt>
              <c:pt idx="149">
                <c:v>9.3280999999999992</c:v>
              </c:pt>
              <c:pt idx="150">
                <c:v>9.2897999999999996</c:v>
              </c:pt>
              <c:pt idx="151">
                <c:v>9.3114000000000008</c:v>
              </c:pt>
              <c:pt idx="152">
                <c:v>9.3230000000000004</c:v>
              </c:pt>
              <c:pt idx="153">
                <c:v>9.3835999999999995</c:v>
              </c:pt>
              <c:pt idx="154">
                <c:v>9.5302000000000007</c:v>
              </c:pt>
              <c:pt idx="155">
                <c:v>9.6252999999999993</c:v>
              </c:pt>
              <c:pt idx="156">
                <c:v>9.5997000000000003</c:v>
              </c:pt>
              <c:pt idx="157">
                <c:v>9.6308000000000007</c:v>
              </c:pt>
              <c:pt idx="158">
                <c:v>9.5663999999999998</c:v>
              </c:pt>
              <c:pt idx="159">
                <c:v>9.5388000000000002</c:v>
              </c:pt>
              <c:pt idx="160">
                <c:v>9.5882000000000005</c:v>
              </c:pt>
              <c:pt idx="161">
                <c:v>9.5882000000000005</c:v>
              </c:pt>
              <c:pt idx="162">
                <c:v>9.6332000000000004</c:v>
              </c:pt>
              <c:pt idx="163">
                <c:v>9.6762999999999995</c:v>
              </c:pt>
              <c:pt idx="164">
                <c:v>9.7769999999999992</c:v>
              </c:pt>
              <c:pt idx="165">
                <c:v>9.6618999999999993</c:v>
              </c:pt>
              <c:pt idx="166">
                <c:v>9.7125000000000004</c:v>
              </c:pt>
              <c:pt idx="167">
                <c:v>9.4593000000000007</c:v>
              </c:pt>
              <c:pt idx="168">
                <c:v>9.4478000000000009</c:v>
              </c:pt>
              <c:pt idx="169">
                <c:v>9.5204000000000004</c:v>
              </c:pt>
              <c:pt idx="170">
                <c:v>9.4619999999999997</c:v>
              </c:pt>
              <c:pt idx="171">
                <c:v>9.2470999999999997</c:v>
              </c:pt>
              <c:pt idx="172">
                <c:v>9.1965000000000003</c:v>
              </c:pt>
              <c:pt idx="173">
                <c:v>9.1827000000000005</c:v>
              </c:pt>
              <c:pt idx="174">
                <c:v>9.0558999999999994</c:v>
              </c:pt>
              <c:pt idx="175">
                <c:v>8.8813999999999993</c:v>
              </c:pt>
              <c:pt idx="176">
                <c:v>8.7492000000000001</c:v>
              </c:pt>
              <c:pt idx="177">
                <c:v>8.6987000000000005</c:v>
              </c:pt>
              <c:pt idx="178">
                <c:v>8.7256999999999998</c:v>
              </c:pt>
              <c:pt idx="179">
                <c:v>8.9580000000000002</c:v>
              </c:pt>
              <c:pt idx="180">
                <c:v>8.8202999999999996</c:v>
              </c:pt>
              <c:pt idx="181">
                <c:v>8.8308</c:v>
              </c:pt>
              <c:pt idx="182">
                <c:v>8.9525000000000006</c:v>
              </c:pt>
              <c:pt idx="183">
                <c:v>9.0419</c:v>
              </c:pt>
              <c:pt idx="184">
                <c:v>9.0779999999999994</c:v>
              </c:pt>
              <c:pt idx="185">
                <c:v>9.1266999999999996</c:v>
              </c:pt>
              <c:pt idx="186">
                <c:v>9.1648999999999994</c:v>
              </c:pt>
              <c:pt idx="187">
                <c:v>9.2281999999999993</c:v>
              </c:pt>
              <c:pt idx="188">
                <c:v>9.3046000000000006</c:v>
              </c:pt>
              <c:pt idx="189">
                <c:v>9.2474000000000007</c:v>
              </c:pt>
              <c:pt idx="190">
                <c:v>9.1639999999999997</c:v>
              </c:pt>
              <c:pt idx="191">
                <c:v>8.0443999999999996</c:v>
              </c:pt>
              <c:pt idx="192">
                <c:v>8.0531000000000006</c:v>
              </c:pt>
              <c:pt idx="193">
                <c:v>8.0632999999999999</c:v>
              </c:pt>
              <c:pt idx="194">
                <c:v>8.0380000000000003</c:v>
              </c:pt>
              <c:pt idx="195">
                <c:v>8.0861999999999998</c:v>
              </c:pt>
              <c:pt idx="196">
                <c:v>8.1066000000000003</c:v>
              </c:pt>
              <c:pt idx="197">
                <c:v>8.1226000000000003</c:v>
              </c:pt>
              <c:pt idx="198">
                <c:v>8.0873000000000008</c:v>
              </c:pt>
              <c:pt idx="199">
                <c:v>8.1114999999999995</c:v>
              </c:pt>
              <c:pt idx="200">
                <c:v>8.0871999999999993</c:v>
              </c:pt>
              <c:pt idx="201">
                <c:v>8.1013999999999999</c:v>
              </c:pt>
              <c:pt idx="202">
                <c:v>8.1067</c:v>
              </c:pt>
              <c:pt idx="203">
                <c:v>8.1927000000000003</c:v>
              </c:pt>
              <c:pt idx="204">
                <c:v>8.1743000000000006</c:v>
              </c:pt>
              <c:pt idx="205">
                <c:v>8.1594999999999995</c:v>
              </c:pt>
              <c:pt idx="206">
                <c:v>8.1501000000000001</c:v>
              </c:pt>
              <c:pt idx="207">
                <c:v>8.1501000000000001</c:v>
              </c:pt>
              <c:pt idx="208">
                <c:v>8.1305999999999994</c:v>
              </c:pt>
              <c:pt idx="209">
                <c:v>8.2254000000000005</c:v>
              </c:pt>
              <c:pt idx="210">
                <c:v>8.1986000000000008</c:v>
              </c:pt>
              <c:pt idx="211">
                <c:v>8.1888000000000005</c:v>
              </c:pt>
              <c:pt idx="212">
                <c:v>8.1536000000000008</c:v>
              </c:pt>
              <c:pt idx="213">
                <c:v>8.1593</c:v>
              </c:pt>
              <c:pt idx="214">
                <c:v>8.1635000000000009</c:v>
              </c:pt>
              <c:pt idx="215">
                <c:v>8.2521000000000004</c:v>
              </c:pt>
              <c:pt idx="216">
                <c:v>8.2916000000000007</c:v>
              </c:pt>
              <c:pt idx="217">
                <c:v>8.2698</c:v>
              </c:pt>
              <c:pt idx="218">
                <c:v>8.2843</c:v>
              </c:pt>
              <c:pt idx="219">
                <c:v>8.3188999999999993</c:v>
              </c:pt>
              <c:pt idx="220">
                <c:v>8.3003</c:v>
              </c:pt>
              <c:pt idx="221">
                <c:v>8.3368000000000002</c:v>
              </c:pt>
              <c:pt idx="222">
                <c:v>8.3269000000000002</c:v>
              </c:pt>
              <c:pt idx="223">
                <c:v>8.3491</c:v>
              </c:pt>
              <c:pt idx="224">
                <c:v>8.3687000000000005</c:v>
              </c:pt>
              <c:pt idx="225">
                <c:v>8.3918999999999997</c:v>
              </c:pt>
              <c:pt idx="226">
                <c:v>8.4131999999999998</c:v>
              </c:pt>
              <c:pt idx="227">
                <c:v>8.4131999999999998</c:v>
              </c:pt>
              <c:pt idx="228">
                <c:v>8.4779999999999998</c:v>
              </c:pt>
              <c:pt idx="229">
                <c:v>8.4501000000000008</c:v>
              </c:pt>
              <c:pt idx="230">
                <c:v>8.4702999999999999</c:v>
              </c:pt>
              <c:pt idx="231">
                <c:v>8.4716000000000005</c:v>
              </c:pt>
              <c:pt idx="232">
                <c:v>8.4746000000000006</c:v>
              </c:pt>
              <c:pt idx="233">
                <c:v>8.5332000000000008</c:v>
              </c:pt>
              <c:pt idx="234">
                <c:v>8.5587</c:v>
              </c:pt>
              <c:pt idx="235">
                <c:v>8.5337999999999994</c:v>
              </c:pt>
              <c:pt idx="236">
                <c:v>8.5050000000000008</c:v>
              </c:pt>
              <c:pt idx="237">
                <c:v>8.4992000000000001</c:v>
              </c:pt>
              <c:pt idx="238">
                <c:v>8.4598999999999993</c:v>
              </c:pt>
              <c:pt idx="239">
                <c:v>8.4771000000000001</c:v>
              </c:pt>
              <c:pt idx="240">
                <c:v>8.3986999999999998</c:v>
              </c:pt>
              <c:pt idx="241">
                <c:v>8.4586000000000006</c:v>
              </c:pt>
              <c:pt idx="242">
                <c:v>8.4575999999999993</c:v>
              </c:pt>
              <c:pt idx="243">
                <c:v>8.5121000000000002</c:v>
              </c:pt>
              <c:pt idx="244">
                <c:v>8.6654</c:v>
              </c:pt>
              <c:pt idx="245">
                <c:v>8.6488999999999994</c:v>
              </c:pt>
              <c:pt idx="246">
                <c:v>8.6278000000000006</c:v>
              </c:pt>
              <c:pt idx="247">
                <c:v>8.6427999999999994</c:v>
              </c:pt>
              <c:pt idx="248">
                <c:v>8.6382999999999992</c:v>
              </c:pt>
              <c:pt idx="249">
                <c:v>8.6396999999999995</c:v>
              </c:pt>
              <c:pt idx="250">
                <c:v>8.7459000000000007</c:v>
              </c:pt>
              <c:pt idx="251">
                <c:v>8.7632999999999992</c:v>
              </c:pt>
              <c:pt idx="252">
                <c:v>8.7674000000000003</c:v>
              </c:pt>
              <c:pt idx="253">
                <c:v>8.6079000000000008</c:v>
              </c:pt>
              <c:pt idx="254">
                <c:v>8.6249000000000002</c:v>
              </c:pt>
              <c:pt idx="255">
                <c:v>8.6189999999999998</c:v>
              </c:pt>
              <c:pt idx="256">
                <c:v>8.6702999999999992</c:v>
              </c:pt>
              <c:pt idx="257">
                <c:v>8.7239000000000004</c:v>
              </c:pt>
              <c:pt idx="258">
                <c:v>8.7411999999999992</c:v>
              </c:pt>
              <c:pt idx="259">
                <c:v>8.6355000000000004</c:v>
              </c:pt>
              <c:pt idx="260">
                <c:v>8.6670999999999996</c:v>
              </c:pt>
              <c:pt idx="261">
                <c:v>8.7077000000000009</c:v>
              </c:pt>
              <c:pt idx="262">
                <c:v>8.7367000000000008</c:v>
              </c:pt>
              <c:pt idx="263">
                <c:v>8.7464999999999993</c:v>
              </c:pt>
              <c:pt idx="264">
                <c:v>8.7006999999999994</c:v>
              </c:pt>
              <c:pt idx="265">
                <c:v>8.6479999999999997</c:v>
              </c:pt>
              <c:pt idx="266">
                <c:v>8.6411999999999995</c:v>
              </c:pt>
              <c:pt idx="267">
                <c:v>8.6357999999999997</c:v>
              </c:pt>
              <c:pt idx="268">
                <c:v>8.7365999999999993</c:v>
              </c:pt>
              <c:pt idx="269">
                <c:v>8.7730999999999995</c:v>
              </c:pt>
              <c:pt idx="270">
                <c:v>8.7702000000000009</c:v>
              </c:pt>
              <c:pt idx="271">
                <c:v>8.8686000000000007</c:v>
              </c:pt>
              <c:pt idx="272">
                <c:v>8.8059999999999992</c:v>
              </c:pt>
              <c:pt idx="273">
                <c:v>8.7039000000000009</c:v>
              </c:pt>
              <c:pt idx="274">
                <c:v>8.7089999999999996</c:v>
              </c:pt>
              <c:pt idx="275">
                <c:v>8.6748999999999992</c:v>
              </c:pt>
              <c:pt idx="276">
                <c:v>8.7193000000000005</c:v>
              </c:pt>
              <c:pt idx="277">
                <c:v>8.7090999999999994</c:v>
              </c:pt>
              <c:pt idx="278">
                <c:v>8.5428999999999995</c:v>
              </c:pt>
              <c:pt idx="279">
                <c:v>8.5558999999999994</c:v>
              </c:pt>
              <c:pt idx="280">
                <c:v>8.6183999999999994</c:v>
              </c:pt>
              <c:pt idx="281">
                <c:v>8.5624000000000002</c:v>
              </c:pt>
              <c:pt idx="282">
                <c:v>8.5883000000000003</c:v>
              </c:pt>
              <c:pt idx="283">
                <c:v>8.5875000000000004</c:v>
              </c:pt>
              <c:pt idx="284">
                <c:v>8.6249000000000002</c:v>
              </c:pt>
              <c:pt idx="285">
                <c:v>8.5972000000000008</c:v>
              </c:pt>
              <c:pt idx="286">
                <c:v>8.6027000000000005</c:v>
              </c:pt>
              <c:pt idx="287">
                <c:v>8.6050000000000004</c:v>
              </c:pt>
              <c:pt idx="288">
                <c:v>8.5940999999999992</c:v>
              </c:pt>
              <c:pt idx="289">
                <c:v>8.5648</c:v>
              </c:pt>
              <c:pt idx="290">
                <c:v>8.5671999999999997</c:v>
              </c:pt>
              <c:pt idx="291">
                <c:v>8.5928000000000004</c:v>
              </c:pt>
              <c:pt idx="292">
                <c:v>8.7362000000000002</c:v>
              </c:pt>
              <c:pt idx="293">
                <c:v>8.7486999999999995</c:v>
              </c:pt>
              <c:pt idx="294">
                <c:v>8.6885999999999992</c:v>
              </c:pt>
              <c:pt idx="295">
                <c:v>8.7020999999999997</c:v>
              </c:pt>
              <c:pt idx="296">
                <c:v>8.6969999999999992</c:v>
              </c:pt>
              <c:pt idx="297">
                <c:v>8.6969999999999992</c:v>
              </c:pt>
              <c:pt idx="298">
                <c:v>8.6969999999999992</c:v>
              </c:pt>
              <c:pt idx="299">
                <c:v>8.6969999999999992</c:v>
              </c:pt>
              <c:pt idx="300">
                <c:v>8.6969999999999992</c:v>
              </c:pt>
              <c:pt idx="301">
                <c:v>8.6969999999999992</c:v>
              </c:pt>
              <c:pt idx="302">
                <c:v>8.6961999999999993</c:v>
              </c:pt>
              <c:pt idx="303">
                <c:v>8.5744000000000007</c:v>
              </c:pt>
              <c:pt idx="304">
                <c:v>8.5510000000000002</c:v>
              </c:pt>
              <c:pt idx="305">
                <c:v>8.6233000000000004</c:v>
              </c:pt>
              <c:pt idx="306">
                <c:v>8.5543999999999993</c:v>
              </c:pt>
              <c:pt idx="307">
                <c:v>8.5402000000000005</c:v>
              </c:pt>
              <c:pt idx="308">
                <c:v>8.5374999999999996</c:v>
              </c:pt>
              <c:pt idx="309">
                <c:v>8.5396000000000001</c:v>
              </c:pt>
              <c:pt idx="310">
                <c:v>8.5448000000000004</c:v>
              </c:pt>
              <c:pt idx="311">
                <c:v>8.5004000000000008</c:v>
              </c:pt>
              <c:pt idx="312">
                <c:v>8.5259</c:v>
              </c:pt>
              <c:pt idx="313">
                <c:v>8.5159000000000002</c:v>
              </c:pt>
              <c:pt idx="314">
                <c:v>8.4699000000000009</c:v>
              </c:pt>
              <c:pt idx="315">
                <c:v>8.4852000000000007</c:v>
              </c:pt>
              <c:pt idx="316">
                <c:v>8.4891000000000005</c:v>
              </c:pt>
              <c:pt idx="317">
                <c:v>8.516</c:v>
              </c:pt>
              <c:pt idx="318">
                <c:v>8.5168999999999997</c:v>
              </c:pt>
              <c:pt idx="319">
                <c:v>8.5929000000000002</c:v>
              </c:pt>
              <c:pt idx="320">
                <c:v>8.5649999999999995</c:v>
              </c:pt>
              <c:pt idx="321">
                <c:v>8.5512999999999995</c:v>
              </c:pt>
              <c:pt idx="322">
                <c:v>8.5518000000000001</c:v>
              </c:pt>
              <c:pt idx="323">
                <c:v>7.9798999999999998</c:v>
              </c:pt>
              <c:pt idx="324">
                <c:v>7.8724999999999996</c:v>
              </c:pt>
              <c:pt idx="325">
                <c:v>7.8582000000000001</c:v>
              </c:pt>
              <c:pt idx="326">
                <c:v>7.8243999999999998</c:v>
              </c:pt>
              <c:pt idx="327">
                <c:v>7.8224</c:v>
              </c:pt>
              <c:pt idx="328">
                <c:v>7.8377999999999997</c:v>
              </c:pt>
              <c:pt idx="329">
                <c:v>7.8045</c:v>
              </c:pt>
              <c:pt idx="330">
                <c:v>7.7386999999999997</c:v>
              </c:pt>
              <c:pt idx="331">
                <c:v>7.7175000000000002</c:v>
              </c:pt>
              <c:pt idx="332">
                <c:v>7.8209999999999997</c:v>
              </c:pt>
              <c:pt idx="333">
                <c:v>7.7422000000000004</c:v>
              </c:pt>
              <c:pt idx="334">
                <c:v>7.6896000000000004</c:v>
              </c:pt>
              <c:pt idx="335">
                <c:v>7.7114000000000003</c:v>
              </c:pt>
              <c:pt idx="336">
                <c:v>7.7248000000000001</c:v>
              </c:pt>
              <c:pt idx="337">
                <c:v>7.7541000000000002</c:v>
              </c:pt>
              <c:pt idx="338">
                <c:v>7.7404000000000002</c:v>
              </c:pt>
              <c:pt idx="339">
                <c:v>7.7294</c:v>
              </c:pt>
              <c:pt idx="340">
                <c:v>7.7263999999999999</c:v>
              </c:pt>
              <c:pt idx="341">
                <c:v>7.7332000000000001</c:v>
              </c:pt>
              <c:pt idx="342">
                <c:v>7.7161999999999997</c:v>
              </c:pt>
              <c:pt idx="343">
                <c:v>7.7850000000000001</c:v>
              </c:pt>
              <c:pt idx="344">
                <c:v>7.7271999999999998</c:v>
              </c:pt>
              <c:pt idx="345">
                <c:v>7.7290000000000001</c:v>
              </c:pt>
              <c:pt idx="346">
                <c:v>7.7362000000000002</c:v>
              </c:pt>
              <c:pt idx="347">
                <c:v>7.7362000000000002</c:v>
              </c:pt>
              <c:pt idx="348">
                <c:v>7.7362000000000002</c:v>
              </c:pt>
              <c:pt idx="349">
                <c:v>7.7447999999999997</c:v>
              </c:pt>
              <c:pt idx="350">
                <c:v>7.7416999999999998</c:v>
              </c:pt>
              <c:pt idx="351">
                <c:v>7.7912999999999997</c:v>
              </c:pt>
              <c:pt idx="352">
                <c:v>7.7680999999999996</c:v>
              </c:pt>
              <c:pt idx="353">
                <c:v>7.7653999999999996</c:v>
              </c:pt>
              <c:pt idx="354">
                <c:v>7.7793999999999999</c:v>
              </c:pt>
              <c:pt idx="355">
                <c:v>7.7850999999999999</c:v>
              </c:pt>
              <c:pt idx="356">
                <c:v>7.8258999999999999</c:v>
              </c:pt>
              <c:pt idx="357">
                <c:v>7.8784000000000001</c:v>
              </c:pt>
              <c:pt idx="358">
                <c:v>7.8905000000000003</c:v>
              </c:pt>
              <c:pt idx="359">
                <c:v>7.9215</c:v>
              </c:pt>
              <c:pt idx="360">
                <c:v>7.8955000000000002</c:v>
              </c:pt>
              <c:pt idx="361">
                <c:v>7.9040999999999997</c:v>
              </c:pt>
              <c:pt idx="362">
                <c:v>7.9268000000000001</c:v>
              </c:pt>
              <c:pt idx="363">
                <c:v>7.9196999999999997</c:v>
              </c:pt>
              <c:pt idx="364">
                <c:v>7.9234</c:v>
              </c:pt>
              <c:pt idx="365">
                <c:v>7.9443000000000001</c:v>
              </c:pt>
              <c:pt idx="366">
                <c:v>7.9695</c:v>
              </c:pt>
              <c:pt idx="367">
                <c:v>7.9901</c:v>
              </c:pt>
              <c:pt idx="368">
                <c:v>8.2257999999999996</c:v>
              </c:pt>
              <c:pt idx="369">
                <c:v>8.2704000000000004</c:v>
              </c:pt>
              <c:pt idx="370">
                <c:v>8.3449000000000009</c:v>
              </c:pt>
              <c:pt idx="371">
                <c:v>8.3684999999999992</c:v>
              </c:pt>
              <c:pt idx="372">
                <c:v>8.3644999999999996</c:v>
              </c:pt>
              <c:pt idx="373">
                <c:v>8.4389000000000003</c:v>
              </c:pt>
              <c:pt idx="374">
                <c:v>8.4639000000000006</c:v>
              </c:pt>
              <c:pt idx="375">
                <c:v>8.4818999999999996</c:v>
              </c:pt>
              <c:pt idx="376">
                <c:v>8.5673999999999992</c:v>
              </c:pt>
              <c:pt idx="377">
                <c:v>8.6236999999999995</c:v>
              </c:pt>
              <c:pt idx="378">
                <c:v>8.5747</c:v>
              </c:pt>
              <c:pt idx="379">
                <c:v>8.5427999999999997</c:v>
              </c:pt>
              <c:pt idx="380">
                <c:v>8.5664999999999996</c:v>
              </c:pt>
              <c:pt idx="381">
                <c:v>8.4811999999999994</c:v>
              </c:pt>
              <c:pt idx="382">
                <c:v>8.0981000000000005</c:v>
              </c:pt>
              <c:pt idx="383">
                <c:v>8.2811000000000003</c:v>
              </c:pt>
              <c:pt idx="384">
                <c:v>8.4018999999999995</c:v>
              </c:pt>
              <c:pt idx="385">
                <c:v>6.6645000000000003</c:v>
              </c:pt>
              <c:pt idx="386">
                <c:v>6.7004000000000001</c:v>
              </c:pt>
              <c:pt idx="387">
                <c:v>6.6825000000000001</c:v>
              </c:pt>
              <c:pt idx="388">
                <c:v>6.9051</c:v>
              </c:pt>
              <c:pt idx="389">
                <c:v>7.4297000000000004</c:v>
              </c:pt>
              <c:pt idx="390">
                <c:v>7.5034999999999998</c:v>
              </c:pt>
              <c:pt idx="391">
                <c:v>7.5552000000000001</c:v>
              </c:pt>
              <c:pt idx="392">
                <c:v>7.5452000000000004</c:v>
              </c:pt>
              <c:pt idx="393">
                <c:v>7.5761000000000003</c:v>
              </c:pt>
              <c:pt idx="394">
                <c:v>7.6474000000000002</c:v>
              </c:pt>
              <c:pt idx="395">
                <c:v>7.6726000000000001</c:v>
              </c:pt>
              <c:pt idx="396">
                <c:v>7.6433999999999997</c:v>
              </c:pt>
              <c:pt idx="397">
                <c:v>7.7004999999999999</c:v>
              </c:pt>
              <c:pt idx="398">
                <c:v>7.7333999999999996</c:v>
              </c:pt>
              <c:pt idx="399">
                <c:v>7.6996000000000002</c:v>
              </c:pt>
              <c:pt idx="400">
                <c:v>7.7175000000000002</c:v>
              </c:pt>
              <c:pt idx="401">
                <c:v>7.7018000000000004</c:v>
              </c:pt>
              <c:pt idx="402">
                <c:v>7.7576000000000001</c:v>
              </c:pt>
              <c:pt idx="403">
                <c:v>7.7808000000000002</c:v>
              </c:pt>
              <c:pt idx="404">
                <c:v>7.774</c:v>
              </c:pt>
              <c:pt idx="405">
                <c:v>7.7850999999999999</c:v>
              </c:pt>
              <c:pt idx="406">
                <c:v>7.7884000000000002</c:v>
              </c:pt>
              <c:pt idx="407">
                <c:v>7.7638999999999996</c:v>
              </c:pt>
              <c:pt idx="408">
                <c:v>7.8144</c:v>
              </c:pt>
              <c:pt idx="409">
                <c:v>7.7412999999999998</c:v>
              </c:pt>
              <c:pt idx="410">
                <c:v>7.7742000000000004</c:v>
              </c:pt>
              <c:pt idx="411">
                <c:v>7.8019999999999996</c:v>
              </c:pt>
              <c:pt idx="412">
                <c:v>7.8281999999999998</c:v>
              </c:pt>
              <c:pt idx="413">
                <c:v>7.8281999999999998</c:v>
              </c:pt>
              <c:pt idx="414">
                <c:v>7.8193000000000001</c:v>
              </c:pt>
              <c:pt idx="415">
                <c:v>7.8750999999999998</c:v>
              </c:pt>
              <c:pt idx="416">
                <c:v>7.9015000000000004</c:v>
              </c:pt>
              <c:pt idx="417">
                <c:v>7.8974000000000002</c:v>
              </c:pt>
              <c:pt idx="418">
                <c:v>7.9462000000000002</c:v>
              </c:pt>
              <c:pt idx="419">
                <c:v>7.9946999999999999</c:v>
              </c:pt>
              <c:pt idx="420">
                <c:v>8.0622000000000007</c:v>
              </c:pt>
              <c:pt idx="421">
                <c:v>8.0526999999999997</c:v>
              </c:pt>
              <c:pt idx="422">
                <c:v>8.0210000000000008</c:v>
              </c:pt>
              <c:pt idx="423">
                <c:v>7.9743000000000004</c:v>
              </c:pt>
              <c:pt idx="424">
                <c:v>7.9084000000000003</c:v>
              </c:pt>
              <c:pt idx="425">
                <c:v>7.8335999999999997</c:v>
              </c:pt>
              <c:pt idx="426">
                <c:v>7.8471000000000002</c:v>
              </c:pt>
              <c:pt idx="427">
                <c:v>7.8278999999999996</c:v>
              </c:pt>
              <c:pt idx="428">
                <c:v>7.8883999999999999</c:v>
              </c:pt>
              <c:pt idx="429">
                <c:v>7.8765000000000001</c:v>
              </c:pt>
              <c:pt idx="430">
                <c:v>7.9036</c:v>
              </c:pt>
              <c:pt idx="431">
                <c:v>7.9092000000000002</c:v>
              </c:pt>
              <c:pt idx="432">
                <c:v>7.9347000000000003</c:v>
              </c:pt>
              <c:pt idx="433">
                <c:v>7.9606000000000003</c:v>
              </c:pt>
              <c:pt idx="434">
                <c:v>7.9885999999999999</c:v>
              </c:pt>
              <c:pt idx="435">
                <c:v>7.9412000000000003</c:v>
              </c:pt>
              <c:pt idx="436">
                <c:v>7.9600999999999997</c:v>
              </c:pt>
              <c:pt idx="437">
                <c:v>7.9756</c:v>
              </c:pt>
              <c:pt idx="438">
                <c:v>7.9566999999999997</c:v>
              </c:pt>
              <c:pt idx="439">
                <c:v>7.9509999999999996</c:v>
              </c:pt>
              <c:pt idx="440">
                <c:v>7.9507000000000003</c:v>
              </c:pt>
              <c:pt idx="441">
                <c:v>7.9778000000000002</c:v>
              </c:pt>
              <c:pt idx="442">
                <c:v>8.0806000000000004</c:v>
              </c:pt>
              <c:pt idx="443">
                <c:v>8.1632999999999996</c:v>
              </c:pt>
              <c:pt idx="444">
                <c:v>8.2010000000000005</c:v>
              </c:pt>
              <c:pt idx="445">
                <c:v>8.1769999999999996</c:v>
              </c:pt>
              <c:pt idx="446">
                <c:v>8.2309999999999999</c:v>
              </c:pt>
              <c:pt idx="447">
                <c:v>8.1666000000000007</c:v>
              </c:pt>
              <c:pt idx="448">
                <c:v>8.1831999999999994</c:v>
              </c:pt>
              <c:pt idx="449">
                <c:v>8.2218999999999998</c:v>
              </c:pt>
              <c:pt idx="450">
                <c:v>8.2715999999999994</c:v>
              </c:pt>
              <c:pt idx="451">
                <c:v>8.2638999999999996</c:v>
              </c:pt>
              <c:pt idx="452">
                <c:v>7.2060000000000004</c:v>
              </c:pt>
              <c:pt idx="453">
                <c:v>7.2872000000000003</c:v>
              </c:pt>
              <c:pt idx="454">
                <c:v>7.6437999999999997</c:v>
              </c:pt>
              <c:pt idx="455">
                <c:v>7.9196999999999997</c:v>
              </c:pt>
              <c:pt idx="456">
                <c:v>8.1586999999999996</c:v>
              </c:pt>
              <c:pt idx="457">
                <c:v>8.1120000000000001</c:v>
              </c:pt>
              <c:pt idx="458">
                <c:v>8.1448</c:v>
              </c:pt>
              <c:pt idx="459">
                <c:v>8.1946999999999992</c:v>
              </c:pt>
              <c:pt idx="460">
                <c:v>8.1410999999999998</c:v>
              </c:pt>
              <c:pt idx="461">
                <c:v>8.1309000000000005</c:v>
              </c:pt>
              <c:pt idx="462">
                <c:v>8.2078000000000007</c:v>
              </c:pt>
              <c:pt idx="463">
                <c:v>8.3119999999999994</c:v>
              </c:pt>
              <c:pt idx="464">
                <c:v>8.2711000000000006</c:v>
              </c:pt>
              <c:pt idx="465">
                <c:v>8.3026</c:v>
              </c:pt>
              <c:pt idx="466">
                <c:v>8.3437999999999999</c:v>
              </c:pt>
              <c:pt idx="467">
                <c:v>8.3437999999999999</c:v>
              </c:pt>
              <c:pt idx="468">
                <c:v>8.3437999999999999</c:v>
              </c:pt>
              <c:pt idx="469">
                <c:v>8.3546999999999993</c:v>
              </c:pt>
              <c:pt idx="470">
                <c:v>8.2973999999999997</c:v>
              </c:pt>
              <c:pt idx="471">
                <c:v>8.3560999999999996</c:v>
              </c:pt>
              <c:pt idx="472">
                <c:v>8.3452000000000002</c:v>
              </c:pt>
              <c:pt idx="473">
                <c:v>8.2522000000000002</c:v>
              </c:pt>
              <c:pt idx="474">
                <c:v>8.2543000000000006</c:v>
              </c:pt>
              <c:pt idx="475">
                <c:v>8.2491000000000003</c:v>
              </c:pt>
              <c:pt idx="476">
                <c:v>8.2799999999999994</c:v>
              </c:pt>
              <c:pt idx="477">
                <c:v>8.6536000000000008</c:v>
              </c:pt>
              <c:pt idx="478">
                <c:v>8.7089999999999996</c:v>
              </c:pt>
              <c:pt idx="479">
                <c:v>8.6356000000000002</c:v>
              </c:pt>
              <c:pt idx="480">
                <c:v>8.6518999999999995</c:v>
              </c:pt>
              <c:pt idx="481">
                <c:v>8.6702999999999992</c:v>
              </c:pt>
              <c:pt idx="482">
                <c:v>8.6685999999999996</c:v>
              </c:pt>
              <c:pt idx="483">
                <c:v>8.7239000000000004</c:v>
              </c:pt>
              <c:pt idx="484">
                <c:v>8.7295999999999996</c:v>
              </c:pt>
              <c:pt idx="485">
                <c:v>8.7782</c:v>
              </c:pt>
              <c:pt idx="486">
                <c:v>8.8085000000000004</c:v>
              </c:pt>
              <c:pt idx="487">
                <c:v>8.8490000000000002</c:v>
              </c:pt>
              <c:pt idx="488">
                <c:v>8.8582999999999998</c:v>
              </c:pt>
              <c:pt idx="489">
                <c:v>8.8582999999999998</c:v>
              </c:pt>
              <c:pt idx="490">
                <c:v>8.8491999999999997</c:v>
              </c:pt>
              <c:pt idx="491">
                <c:v>8.8034999999999997</c:v>
              </c:pt>
              <c:pt idx="492">
                <c:v>8.9132999999999996</c:v>
              </c:pt>
              <c:pt idx="493">
                <c:v>8.9532000000000007</c:v>
              </c:pt>
              <c:pt idx="494">
                <c:v>8.9452999999999996</c:v>
              </c:pt>
              <c:pt idx="495">
                <c:v>8.9796999999999993</c:v>
              </c:pt>
              <c:pt idx="496">
                <c:v>8.9779</c:v>
              </c:pt>
              <c:pt idx="497">
                <c:v>8.9850999999999992</c:v>
              </c:pt>
              <c:pt idx="498">
                <c:v>9.0075000000000003</c:v>
              </c:pt>
              <c:pt idx="499">
                <c:v>9.0166000000000004</c:v>
              </c:pt>
              <c:pt idx="500">
                <c:v>8.9908000000000001</c:v>
              </c:pt>
              <c:pt idx="501">
                <c:v>8.9494000000000007</c:v>
              </c:pt>
              <c:pt idx="502">
                <c:v>8.9227000000000007</c:v>
              </c:pt>
              <c:pt idx="503">
                <c:v>8.9641000000000002</c:v>
              </c:pt>
              <c:pt idx="504">
                <c:v>8.9822000000000006</c:v>
              </c:pt>
              <c:pt idx="505">
                <c:v>9.0127000000000006</c:v>
              </c:pt>
              <c:pt idx="506">
                <c:v>8.9732000000000003</c:v>
              </c:pt>
              <c:pt idx="507">
                <c:v>8.9149999999999991</c:v>
              </c:pt>
              <c:pt idx="508">
                <c:v>8.8893000000000004</c:v>
              </c:pt>
              <c:pt idx="509">
                <c:v>8.8079999999999998</c:v>
              </c:pt>
              <c:pt idx="510">
                <c:v>8.8520000000000003</c:v>
              </c:pt>
              <c:pt idx="511">
                <c:v>8.8956</c:v>
              </c:pt>
              <c:pt idx="512">
                <c:v>8.8996999999999993</c:v>
              </c:pt>
              <c:pt idx="513">
                <c:v>8.9620999999999995</c:v>
              </c:pt>
              <c:pt idx="514">
                <c:v>8.9618000000000002</c:v>
              </c:pt>
              <c:pt idx="515">
                <c:v>9.0062999999999995</c:v>
              </c:pt>
              <c:pt idx="516">
                <c:v>8.9952000000000005</c:v>
              </c:pt>
              <c:pt idx="517">
                <c:v>9.0345999999999993</c:v>
              </c:pt>
              <c:pt idx="518">
                <c:v>9.2205999999999992</c:v>
              </c:pt>
              <c:pt idx="519">
                <c:v>9.1660000000000004</c:v>
              </c:pt>
              <c:pt idx="520">
                <c:v>7.6760999999999999</c:v>
              </c:pt>
              <c:pt idx="521">
                <c:v>7.8602999999999996</c:v>
              </c:pt>
              <c:pt idx="522">
                <c:v>7.8844000000000003</c:v>
              </c:pt>
              <c:pt idx="523">
                <c:v>7.8722000000000003</c:v>
              </c:pt>
              <c:pt idx="524">
                <c:v>7.8929</c:v>
              </c:pt>
              <c:pt idx="525">
                <c:v>7.9402999999999997</c:v>
              </c:pt>
              <c:pt idx="526">
                <c:v>7.9168000000000003</c:v>
              </c:pt>
              <c:pt idx="527">
                <c:v>7.8807</c:v>
              </c:pt>
              <c:pt idx="528">
                <c:v>7.8918999999999997</c:v>
              </c:pt>
              <c:pt idx="529">
                <c:v>7.9059999999999997</c:v>
              </c:pt>
              <c:pt idx="530">
                <c:v>7.9179000000000004</c:v>
              </c:pt>
              <c:pt idx="531">
                <c:v>7.8536999999999999</c:v>
              </c:pt>
              <c:pt idx="532">
                <c:v>7.8684000000000003</c:v>
              </c:pt>
              <c:pt idx="533">
                <c:v>8.2609999999999992</c:v>
              </c:pt>
              <c:pt idx="534">
                <c:v>8.1969999999999992</c:v>
              </c:pt>
              <c:pt idx="535">
                <c:v>8.1362000000000005</c:v>
              </c:pt>
              <c:pt idx="536">
                <c:v>8.0572999999999997</c:v>
              </c:pt>
              <c:pt idx="537">
                <c:v>7.9238</c:v>
              </c:pt>
              <c:pt idx="538">
                <c:v>7.9017999999999997</c:v>
              </c:pt>
              <c:pt idx="539">
                <c:v>7.9562999999999997</c:v>
              </c:pt>
              <c:pt idx="540">
                <c:v>7.9991000000000003</c:v>
              </c:pt>
              <c:pt idx="541">
                <c:v>7.9309000000000003</c:v>
              </c:pt>
              <c:pt idx="542">
                <c:v>7.9783999999999997</c:v>
              </c:pt>
              <c:pt idx="543">
                <c:v>7.9432999999999998</c:v>
              </c:pt>
              <c:pt idx="544">
                <c:v>7.8940000000000001</c:v>
              </c:pt>
              <c:pt idx="545">
                <c:v>7.9161999999999999</c:v>
              </c:pt>
              <c:pt idx="546">
                <c:v>7.8696999999999999</c:v>
              </c:pt>
              <c:pt idx="547">
                <c:v>7.8954000000000004</c:v>
              </c:pt>
              <c:pt idx="548">
                <c:v>7.9283999999999999</c:v>
              </c:pt>
              <c:pt idx="549">
                <c:v>8.0220000000000002</c:v>
              </c:pt>
              <c:pt idx="550">
                <c:v>8.0297999999999998</c:v>
              </c:pt>
              <c:pt idx="551">
                <c:v>7.9957000000000003</c:v>
              </c:pt>
              <c:pt idx="552">
                <c:v>7.9957000000000003</c:v>
              </c:pt>
              <c:pt idx="553">
                <c:v>7.9957000000000003</c:v>
              </c:pt>
              <c:pt idx="554">
                <c:v>8.0207999999999995</c:v>
              </c:pt>
              <c:pt idx="555">
                <c:v>7.8875000000000002</c:v>
              </c:pt>
              <c:pt idx="556">
                <c:v>7.7689000000000004</c:v>
              </c:pt>
              <c:pt idx="557">
                <c:v>7.5297000000000001</c:v>
              </c:pt>
              <c:pt idx="558">
                <c:v>7.673</c:v>
              </c:pt>
              <c:pt idx="559">
                <c:v>7.6769999999999996</c:v>
              </c:pt>
              <c:pt idx="560">
                <c:v>7.8044000000000002</c:v>
              </c:pt>
              <c:pt idx="561">
                <c:v>7.7916999999999996</c:v>
              </c:pt>
              <c:pt idx="562">
                <c:v>7.9333999999999998</c:v>
              </c:pt>
              <c:pt idx="563">
                <c:v>7.9678000000000004</c:v>
              </c:pt>
              <c:pt idx="564">
                <c:v>7.9287999999999998</c:v>
              </c:pt>
              <c:pt idx="565">
                <c:v>7.9416000000000002</c:v>
              </c:pt>
              <c:pt idx="566">
                <c:v>7.9970999999999997</c:v>
              </c:pt>
              <c:pt idx="567">
                <c:v>8.0268999999999995</c:v>
              </c:pt>
              <c:pt idx="568">
                <c:v>8.0741999999999994</c:v>
              </c:pt>
              <c:pt idx="569">
                <c:v>8.1857000000000006</c:v>
              </c:pt>
              <c:pt idx="570">
                <c:v>8.1707000000000001</c:v>
              </c:pt>
              <c:pt idx="571">
                <c:v>8.1184999999999992</c:v>
              </c:pt>
              <c:pt idx="572">
                <c:v>8.2032000000000007</c:v>
              </c:pt>
              <c:pt idx="573">
                <c:v>8.2423000000000002</c:v>
              </c:pt>
              <c:pt idx="574">
                <c:v>8.3458000000000006</c:v>
              </c:pt>
              <c:pt idx="575">
                <c:v>8.2918000000000003</c:v>
              </c:pt>
              <c:pt idx="576">
                <c:v>8.3209999999999997</c:v>
              </c:pt>
              <c:pt idx="577">
                <c:v>8.4047999999999998</c:v>
              </c:pt>
              <c:pt idx="578">
                <c:v>8.4178999999999995</c:v>
              </c:pt>
              <c:pt idx="579">
                <c:v>8.3935999999999993</c:v>
              </c:pt>
              <c:pt idx="580">
                <c:v>8.3567</c:v>
              </c:pt>
              <c:pt idx="581">
                <c:v>8.3543000000000003</c:v>
              </c:pt>
              <c:pt idx="582">
                <c:v>7.7430000000000003</c:v>
              </c:pt>
              <c:pt idx="583">
                <c:v>7.7920999999999996</c:v>
              </c:pt>
              <c:pt idx="584">
                <c:v>8.0441000000000003</c:v>
              </c:pt>
              <c:pt idx="585">
                <c:v>8.1056000000000008</c:v>
              </c:pt>
              <c:pt idx="586">
                <c:v>8.2403999999999993</c:v>
              </c:pt>
              <c:pt idx="587">
                <c:v>8.2944999999999993</c:v>
              </c:pt>
              <c:pt idx="588">
                <c:v>8.2583000000000002</c:v>
              </c:pt>
              <c:pt idx="589">
                <c:v>8.2147000000000006</c:v>
              </c:pt>
              <c:pt idx="590">
                <c:v>8.1785999999999994</c:v>
              </c:pt>
              <c:pt idx="591">
                <c:v>8.1957000000000004</c:v>
              </c:pt>
              <c:pt idx="592">
                <c:v>8.2262000000000004</c:v>
              </c:pt>
              <c:pt idx="593">
                <c:v>8.2563999999999993</c:v>
              </c:pt>
              <c:pt idx="594">
                <c:v>8.2893000000000008</c:v>
              </c:pt>
              <c:pt idx="595">
                <c:v>8.2385000000000002</c:v>
              </c:pt>
              <c:pt idx="596">
                <c:v>8.2202999999999999</c:v>
              </c:pt>
              <c:pt idx="597">
                <c:v>8.2265999999999995</c:v>
              </c:pt>
              <c:pt idx="598">
                <c:v>8.2822999999999993</c:v>
              </c:pt>
              <c:pt idx="599">
                <c:v>8.3033999999999999</c:v>
              </c:pt>
              <c:pt idx="600">
                <c:v>8.3033999999999999</c:v>
              </c:pt>
              <c:pt idx="601">
                <c:v>8.3033999999999999</c:v>
              </c:pt>
              <c:pt idx="602">
                <c:v>8.3886000000000003</c:v>
              </c:pt>
              <c:pt idx="603">
                <c:v>8.3986999999999998</c:v>
              </c:pt>
              <c:pt idx="604">
                <c:v>8.3926999999999996</c:v>
              </c:pt>
              <c:pt idx="605">
                <c:v>8.2001000000000008</c:v>
              </c:pt>
              <c:pt idx="606">
                <c:v>8.0465</c:v>
              </c:pt>
              <c:pt idx="607">
                <c:v>8.11</c:v>
              </c:pt>
              <c:pt idx="608">
                <c:v>8.0579999999999998</c:v>
              </c:pt>
              <c:pt idx="609">
                <c:v>7.9589999999999996</c:v>
              </c:pt>
              <c:pt idx="610">
                <c:v>7.9044999999999996</c:v>
              </c:pt>
              <c:pt idx="611">
                <c:v>8.0268999999999995</c:v>
              </c:pt>
              <c:pt idx="612">
                <c:v>8.1165000000000003</c:v>
              </c:pt>
              <c:pt idx="613">
                <c:v>8.3889999999999993</c:v>
              </c:pt>
              <c:pt idx="614">
                <c:v>8.4196000000000009</c:v>
              </c:pt>
              <c:pt idx="615">
                <c:v>8.5252999999999997</c:v>
              </c:pt>
              <c:pt idx="616">
                <c:v>8.5252999999999997</c:v>
              </c:pt>
              <c:pt idx="617">
                <c:v>8.5580999999999996</c:v>
              </c:pt>
              <c:pt idx="618">
                <c:v>8.5381999999999998</c:v>
              </c:pt>
              <c:pt idx="619">
                <c:v>8.5031999999999996</c:v>
              </c:pt>
              <c:pt idx="620">
                <c:v>8.6218000000000004</c:v>
              </c:pt>
              <c:pt idx="621">
                <c:v>8.6294000000000004</c:v>
              </c:pt>
              <c:pt idx="622">
                <c:v>8.7034000000000002</c:v>
              </c:pt>
              <c:pt idx="623">
                <c:v>8.6911000000000005</c:v>
              </c:pt>
              <c:pt idx="624">
                <c:v>8.7500999999999998</c:v>
              </c:pt>
              <c:pt idx="625">
                <c:v>8.7443000000000008</c:v>
              </c:pt>
              <c:pt idx="626">
                <c:v>8.7819000000000003</c:v>
              </c:pt>
              <c:pt idx="627">
                <c:v>8.7843</c:v>
              </c:pt>
              <c:pt idx="628">
                <c:v>8.8704999999999998</c:v>
              </c:pt>
              <c:pt idx="629">
                <c:v>8.9611000000000001</c:v>
              </c:pt>
              <c:pt idx="630">
                <c:v>9.1540999999999997</c:v>
              </c:pt>
              <c:pt idx="631">
                <c:v>9.1401000000000003</c:v>
              </c:pt>
              <c:pt idx="632">
                <c:v>9.0670000000000002</c:v>
              </c:pt>
              <c:pt idx="633">
                <c:v>9.0366</c:v>
              </c:pt>
              <c:pt idx="634">
                <c:v>9.1287000000000003</c:v>
              </c:pt>
              <c:pt idx="635">
                <c:v>9.1666000000000007</c:v>
              </c:pt>
              <c:pt idx="636">
                <c:v>9.2250999999999994</c:v>
              </c:pt>
              <c:pt idx="637">
                <c:v>9.2509999999999994</c:v>
              </c:pt>
              <c:pt idx="638">
                <c:v>9.2660999999999998</c:v>
              </c:pt>
              <c:pt idx="639">
                <c:v>9.3119999999999994</c:v>
              </c:pt>
              <c:pt idx="640">
                <c:v>9.2382000000000009</c:v>
              </c:pt>
              <c:pt idx="641">
                <c:v>9.1674000000000007</c:v>
              </c:pt>
              <c:pt idx="642">
                <c:v>9.1877999999999993</c:v>
              </c:pt>
              <c:pt idx="643">
                <c:v>9.2490000000000006</c:v>
              </c:pt>
              <c:pt idx="644">
                <c:v>9.2333999999999996</c:v>
              </c:pt>
              <c:pt idx="645">
                <c:v>9.1990999999999996</c:v>
              </c:pt>
              <c:pt idx="646">
                <c:v>10.8725</c:v>
              </c:pt>
              <c:pt idx="647">
                <c:v>10.8803</c:v>
              </c:pt>
              <c:pt idx="648">
                <c:v>10.9778</c:v>
              </c:pt>
              <c:pt idx="649">
                <c:v>10.9147</c:v>
              </c:pt>
              <c:pt idx="650">
                <c:v>11.1921</c:v>
              </c:pt>
              <c:pt idx="651">
                <c:v>11.2483</c:v>
              </c:pt>
              <c:pt idx="652">
                <c:v>11.2538</c:v>
              </c:pt>
              <c:pt idx="653">
                <c:v>11.2942</c:v>
              </c:pt>
              <c:pt idx="654">
                <c:v>11.241300000000001</c:v>
              </c:pt>
              <c:pt idx="655">
                <c:v>11.2515</c:v>
              </c:pt>
              <c:pt idx="656">
                <c:v>11.248200000000001</c:v>
              </c:pt>
              <c:pt idx="657">
                <c:v>11.265599999999999</c:v>
              </c:pt>
              <c:pt idx="658">
                <c:v>11.2064</c:v>
              </c:pt>
              <c:pt idx="659">
                <c:v>11.251099999999999</c:v>
              </c:pt>
              <c:pt idx="660">
                <c:v>11.1716</c:v>
              </c:pt>
              <c:pt idx="661">
                <c:v>11.133800000000001</c:v>
              </c:pt>
              <c:pt idx="662">
                <c:v>10.960699999999999</c:v>
              </c:pt>
              <c:pt idx="663">
                <c:v>11.037000000000001</c:v>
              </c:pt>
              <c:pt idx="664">
                <c:v>10.9694</c:v>
              </c:pt>
              <c:pt idx="665">
                <c:v>10.997199999999999</c:v>
              </c:pt>
              <c:pt idx="666">
                <c:v>10.997199999999999</c:v>
              </c:pt>
              <c:pt idx="667">
                <c:v>10.8985</c:v>
              </c:pt>
              <c:pt idx="668">
                <c:v>10.9398</c:v>
              </c:pt>
              <c:pt idx="669">
                <c:v>10.8749</c:v>
              </c:pt>
              <c:pt idx="670">
                <c:v>10.9376</c:v>
              </c:pt>
              <c:pt idx="671">
                <c:v>11.0731</c:v>
              </c:pt>
              <c:pt idx="672">
                <c:v>11.092499999999999</c:v>
              </c:pt>
              <c:pt idx="673">
                <c:v>11.016500000000001</c:v>
              </c:pt>
              <c:pt idx="674">
                <c:v>11.0007</c:v>
              </c:pt>
              <c:pt idx="675">
                <c:v>10.9779</c:v>
              </c:pt>
              <c:pt idx="676">
                <c:v>11.059699999999999</c:v>
              </c:pt>
              <c:pt idx="677">
                <c:v>11.0669</c:v>
              </c:pt>
              <c:pt idx="678">
                <c:v>10.9415</c:v>
              </c:pt>
              <c:pt idx="679">
                <c:v>10.7822</c:v>
              </c:pt>
              <c:pt idx="680">
                <c:v>10.680199999999999</c:v>
              </c:pt>
              <c:pt idx="681">
                <c:v>10.7514</c:v>
              </c:pt>
              <c:pt idx="682">
                <c:v>10.7758</c:v>
              </c:pt>
              <c:pt idx="683">
                <c:v>10.7226</c:v>
              </c:pt>
              <c:pt idx="684">
                <c:v>10.8123</c:v>
              </c:pt>
              <c:pt idx="685">
                <c:v>10.8637</c:v>
              </c:pt>
              <c:pt idx="686">
                <c:v>10.8657</c:v>
              </c:pt>
              <c:pt idx="687">
                <c:v>10.8482</c:v>
              </c:pt>
              <c:pt idx="688">
                <c:v>10.9071</c:v>
              </c:pt>
              <c:pt idx="689">
                <c:v>10.9444</c:v>
              </c:pt>
              <c:pt idx="690">
                <c:v>10.940300000000001</c:v>
              </c:pt>
              <c:pt idx="691">
                <c:v>10.984299999999999</c:v>
              </c:pt>
              <c:pt idx="692">
                <c:v>10.9308</c:v>
              </c:pt>
              <c:pt idx="693">
                <c:v>11.077999999999999</c:v>
              </c:pt>
              <c:pt idx="694">
                <c:v>11.088800000000001</c:v>
              </c:pt>
              <c:pt idx="695">
                <c:v>11.0708</c:v>
              </c:pt>
              <c:pt idx="696">
                <c:v>11.002700000000001</c:v>
              </c:pt>
              <c:pt idx="697">
                <c:v>10.933999999999999</c:v>
              </c:pt>
              <c:pt idx="698">
                <c:v>10.9726</c:v>
              </c:pt>
              <c:pt idx="699">
                <c:v>10.9695</c:v>
              </c:pt>
              <c:pt idx="700">
                <c:v>11.0464</c:v>
              </c:pt>
              <c:pt idx="701">
                <c:v>11.1386</c:v>
              </c:pt>
              <c:pt idx="702">
                <c:v>11.092499999999999</c:v>
              </c:pt>
              <c:pt idx="703">
                <c:v>11.1448</c:v>
              </c:pt>
              <c:pt idx="704">
                <c:v>11.180899999999999</c:v>
              </c:pt>
              <c:pt idx="705">
                <c:v>11.209899999999999</c:v>
              </c:pt>
              <c:pt idx="706">
                <c:v>11.126200000000001</c:v>
              </c:pt>
              <c:pt idx="707">
                <c:v>11.051500000000001</c:v>
              </c:pt>
              <c:pt idx="708">
                <c:v>11.0404</c:v>
              </c:pt>
              <c:pt idx="709">
                <c:v>11.002800000000001</c:v>
              </c:pt>
              <c:pt idx="710">
                <c:v>11.057</c:v>
              </c:pt>
              <c:pt idx="711">
                <c:v>11.0626</c:v>
              </c:pt>
              <c:pt idx="712">
                <c:v>11.0314</c:v>
              </c:pt>
              <c:pt idx="713">
                <c:v>11.1494</c:v>
              </c:pt>
              <c:pt idx="714">
                <c:v>9.6803000000000008</c:v>
              </c:pt>
              <c:pt idx="715">
                <c:v>9.4624000000000006</c:v>
              </c:pt>
              <c:pt idx="716">
                <c:v>9.6830999999999996</c:v>
              </c:pt>
              <c:pt idx="717">
                <c:v>9.6960999999999995</c:v>
              </c:pt>
              <c:pt idx="718">
                <c:v>9.6006999999999998</c:v>
              </c:pt>
              <c:pt idx="719">
                <c:v>9.5408000000000008</c:v>
              </c:pt>
              <c:pt idx="720">
                <c:v>9.6203000000000003</c:v>
              </c:pt>
              <c:pt idx="721">
                <c:v>9.4976000000000003</c:v>
              </c:pt>
              <c:pt idx="722">
                <c:v>9.4899000000000004</c:v>
              </c:pt>
              <c:pt idx="723">
                <c:v>9.4771999999999998</c:v>
              </c:pt>
              <c:pt idx="724">
                <c:v>9.4539000000000009</c:v>
              </c:pt>
              <c:pt idx="725">
                <c:v>9.4644999999999992</c:v>
              </c:pt>
              <c:pt idx="726">
                <c:v>9.4998000000000005</c:v>
              </c:pt>
              <c:pt idx="727">
                <c:v>9.4998000000000005</c:v>
              </c:pt>
              <c:pt idx="728">
                <c:v>9.4998000000000005</c:v>
              </c:pt>
              <c:pt idx="729">
                <c:v>9.6133000000000006</c:v>
              </c:pt>
              <c:pt idx="730">
                <c:v>9.6480999999999995</c:v>
              </c:pt>
              <c:pt idx="731">
                <c:v>9.7385000000000002</c:v>
              </c:pt>
              <c:pt idx="732">
                <c:v>9.7623999999999995</c:v>
              </c:pt>
              <c:pt idx="733">
                <c:v>9.8384999999999998</c:v>
              </c:pt>
              <c:pt idx="734">
                <c:v>9.8896999999999995</c:v>
              </c:pt>
              <c:pt idx="735">
                <c:v>9.9281000000000006</c:v>
              </c:pt>
              <c:pt idx="736">
                <c:v>9.9238999999999997</c:v>
              </c:pt>
              <c:pt idx="737">
                <c:v>9.9107000000000003</c:v>
              </c:pt>
              <c:pt idx="738">
                <c:v>9.9443999999999999</c:v>
              </c:pt>
              <c:pt idx="739">
                <c:v>9.9434000000000005</c:v>
              </c:pt>
              <c:pt idx="740">
                <c:v>9.8964999999999996</c:v>
              </c:pt>
              <c:pt idx="741">
                <c:v>9.9512999999999998</c:v>
              </c:pt>
              <c:pt idx="742">
                <c:v>10.0222</c:v>
              </c:pt>
              <c:pt idx="743">
                <c:v>10.028600000000001</c:v>
              </c:pt>
              <c:pt idx="744">
                <c:v>10.0322</c:v>
              </c:pt>
              <c:pt idx="745">
                <c:v>9.9956999999999994</c:v>
              </c:pt>
              <c:pt idx="746">
                <c:v>9.9837000000000007</c:v>
              </c:pt>
              <c:pt idx="747">
                <c:v>9.9887999999999995</c:v>
              </c:pt>
              <c:pt idx="748">
                <c:v>9.7896000000000001</c:v>
              </c:pt>
              <c:pt idx="749">
                <c:v>9.8419000000000008</c:v>
              </c:pt>
              <c:pt idx="750">
                <c:v>9.8419000000000008</c:v>
              </c:pt>
              <c:pt idx="751">
                <c:v>9.9507999999999992</c:v>
              </c:pt>
              <c:pt idx="752">
                <c:v>9.9774999999999991</c:v>
              </c:pt>
              <c:pt idx="753">
                <c:v>10.0624</c:v>
              </c:pt>
              <c:pt idx="754">
                <c:v>10.1698</c:v>
              </c:pt>
              <c:pt idx="755">
                <c:v>10.177</c:v>
              </c:pt>
              <c:pt idx="756">
                <c:v>10.132999999999999</c:v>
              </c:pt>
              <c:pt idx="757">
                <c:v>10.2019</c:v>
              </c:pt>
              <c:pt idx="758">
                <c:v>10.2849</c:v>
              </c:pt>
              <c:pt idx="759">
                <c:v>10.192299999999999</c:v>
              </c:pt>
              <c:pt idx="760">
                <c:v>10.191599999999999</c:v>
              </c:pt>
              <c:pt idx="761">
                <c:v>10.2798</c:v>
              </c:pt>
              <c:pt idx="762">
                <c:v>10.324400000000001</c:v>
              </c:pt>
              <c:pt idx="763">
                <c:v>10.375999999999999</c:v>
              </c:pt>
              <c:pt idx="764">
                <c:v>10.411899999999999</c:v>
              </c:pt>
              <c:pt idx="765">
                <c:v>10.571199999999999</c:v>
              </c:pt>
              <c:pt idx="766">
                <c:v>10.553599999999999</c:v>
              </c:pt>
              <c:pt idx="767">
                <c:v>10.491400000000001</c:v>
              </c:pt>
              <c:pt idx="768">
                <c:v>10.523099999999999</c:v>
              </c:pt>
              <c:pt idx="769">
                <c:v>10.601900000000001</c:v>
              </c:pt>
              <c:pt idx="770">
                <c:v>10.548999999999999</c:v>
              </c:pt>
              <c:pt idx="771">
                <c:v>10.473800000000001</c:v>
              </c:pt>
              <c:pt idx="772">
                <c:v>10.698399999999999</c:v>
              </c:pt>
              <c:pt idx="773">
                <c:v>10.7638</c:v>
              </c:pt>
              <c:pt idx="774">
                <c:v>10.8429</c:v>
              </c:pt>
              <c:pt idx="775">
                <c:v>10.863899999999999</c:v>
              </c:pt>
              <c:pt idx="776">
                <c:v>10.889900000000001</c:v>
              </c:pt>
              <c:pt idx="777">
                <c:v>11.025600000000001</c:v>
              </c:pt>
              <c:pt idx="778">
                <c:v>11.021100000000001</c:v>
              </c:pt>
              <c:pt idx="779">
                <c:v>10.882199999999999</c:v>
              </c:pt>
              <c:pt idx="780">
                <c:v>11.118499999999999</c:v>
              </c:pt>
              <c:pt idx="781">
                <c:v>10.734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23.2424</c:v>
              </c:pt>
              <c:pt idx="1">
                <c:v>23.2973</c:v>
              </c:pt>
              <c:pt idx="2">
                <c:v>23.342099999999999</c:v>
              </c:pt>
              <c:pt idx="3">
                <c:v>23.2788</c:v>
              </c:pt>
              <c:pt idx="4">
                <c:v>23.136299999999999</c:v>
              </c:pt>
              <c:pt idx="5">
                <c:v>23.0198</c:v>
              </c:pt>
              <c:pt idx="6">
                <c:v>23.0534</c:v>
              </c:pt>
              <c:pt idx="7">
                <c:v>22.985499999999998</c:v>
              </c:pt>
              <c:pt idx="8">
                <c:v>23.019500000000001</c:v>
              </c:pt>
              <c:pt idx="9">
                <c:v>23.0533</c:v>
              </c:pt>
              <c:pt idx="10">
                <c:v>23.120899999999999</c:v>
              </c:pt>
              <c:pt idx="11">
                <c:v>23.706900000000001</c:v>
              </c:pt>
              <c:pt idx="12">
                <c:v>24.562799999999999</c:v>
              </c:pt>
              <c:pt idx="13">
                <c:v>24.442699999999999</c:v>
              </c:pt>
              <c:pt idx="14">
                <c:v>24.433399999999999</c:v>
              </c:pt>
              <c:pt idx="15">
                <c:v>24.2272</c:v>
              </c:pt>
              <c:pt idx="16">
                <c:v>29.715299999999999</c:v>
              </c:pt>
              <c:pt idx="17">
                <c:v>29.502199999999998</c:v>
              </c:pt>
              <c:pt idx="18">
                <c:v>28.988700000000001</c:v>
              </c:pt>
              <c:pt idx="19">
                <c:v>28.922999999999998</c:v>
              </c:pt>
              <c:pt idx="20">
                <c:v>28.669899999999998</c:v>
              </c:pt>
              <c:pt idx="21">
                <c:v>29.282900000000001</c:v>
              </c:pt>
              <c:pt idx="22">
                <c:v>28.970099999999999</c:v>
              </c:pt>
              <c:pt idx="23">
                <c:v>28.959800000000001</c:v>
              </c:pt>
              <c:pt idx="24">
                <c:v>29.1615</c:v>
              </c:pt>
              <c:pt idx="25">
                <c:v>29.022300000000001</c:v>
              </c:pt>
              <c:pt idx="26">
                <c:v>28.877300000000002</c:v>
              </c:pt>
              <c:pt idx="27">
                <c:v>28.676400000000001</c:v>
              </c:pt>
              <c:pt idx="28">
                <c:v>28.7818</c:v>
              </c:pt>
              <c:pt idx="29">
                <c:v>28.777699999999999</c:v>
              </c:pt>
              <c:pt idx="30">
                <c:v>28.847100000000001</c:v>
              </c:pt>
              <c:pt idx="31">
                <c:v>28.687799999999999</c:v>
              </c:pt>
              <c:pt idx="32">
                <c:v>28.903500000000001</c:v>
              </c:pt>
              <c:pt idx="33">
                <c:v>28.912500000000001</c:v>
              </c:pt>
              <c:pt idx="34">
                <c:v>28.884699999999999</c:v>
              </c:pt>
              <c:pt idx="35">
                <c:v>28.811</c:v>
              </c:pt>
              <c:pt idx="36">
                <c:v>28.7834</c:v>
              </c:pt>
              <c:pt idx="37">
                <c:v>28.897500000000001</c:v>
              </c:pt>
              <c:pt idx="38">
                <c:v>28.933399999999999</c:v>
              </c:pt>
              <c:pt idx="39">
                <c:v>29.048500000000001</c:v>
              </c:pt>
              <c:pt idx="40">
                <c:v>29.076699999999999</c:v>
              </c:pt>
              <c:pt idx="41">
                <c:v>29.2743</c:v>
              </c:pt>
              <c:pt idx="42">
                <c:v>29.344000000000001</c:v>
              </c:pt>
              <c:pt idx="43">
                <c:v>29.3201</c:v>
              </c:pt>
              <c:pt idx="44">
                <c:v>29.306899999999999</c:v>
              </c:pt>
              <c:pt idx="45">
                <c:v>29.306899999999999</c:v>
              </c:pt>
              <c:pt idx="46">
                <c:v>29.306899999999999</c:v>
              </c:pt>
              <c:pt idx="47">
                <c:v>29.3691</c:v>
              </c:pt>
              <c:pt idx="48">
                <c:v>29.345500000000001</c:v>
              </c:pt>
              <c:pt idx="49">
                <c:v>29.671299999999999</c:v>
              </c:pt>
              <c:pt idx="50">
                <c:v>29.900600000000001</c:v>
              </c:pt>
              <c:pt idx="51">
                <c:v>30.0184</c:v>
              </c:pt>
              <c:pt idx="52">
                <c:v>29.758600000000001</c:v>
              </c:pt>
              <c:pt idx="53">
                <c:v>29.650300000000001</c:v>
              </c:pt>
              <c:pt idx="54">
                <c:v>29.5762</c:v>
              </c:pt>
              <c:pt idx="55">
                <c:v>29.665199999999999</c:v>
              </c:pt>
              <c:pt idx="56">
                <c:v>29.763300000000001</c:v>
              </c:pt>
              <c:pt idx="57">
                <c:v>29.718499999999999</c:v>
              </c:pt>
              <c:pt idx="58">
                <c:v>29.7135</c:v>
              </c:pt>
              <c:pt idx="59">
                <c:v>29.819700000000001</c:v>
              </c:pt>
              <c:pt idx="60">
                <c:v>29.653600000000001</c:v>
              </c:pt>
              <c:pt idx="61">
                <c:v>29.546199999999999</c:v>
              </c:pt>
              <c:pt idx="62">
                <c:v>29.044799999999999</c:v>
              </c:pt>
              <c:pt idx="63">
                <c:v>29.058199999999999</c:v>
              </c:pt>
              <c:pt idx="64">
                <c:v>29.212499999999999</c:v>
              </c:pt>
              <c:pt idx="65">
                <c:v>29.159400000000002</c:v>
              </c:pt>
              <c:pt idx="66">
                <c:v>29.067499999999999</c:v>
              </c:pt>
              <c:pt idx="67">
                <c:v>29.216899999999999</c:v>
              </c:pt>
              <c:pt idx="68">
                <c:v>29.101800000000001</c:v>
              </c:pt>
              <c:pt idx="69">
                <c:v>29.023399999999999</c:v>
              </c:pt>
              <c:pt idx="70">
                <c:v>28.8278</c:v>
              </c:pt>
              <c:pt idx="71">
                <c:v>28.99</c:v>
              </c:pt>
              <c:pt idx="72">
                <c:v>28.863800000000001</c:v>
              </c:pt>
              <c:pt idx="73">
                <c:v>29.084599999999998</c:v>
              </c:pt>
              <c:pt idx="74">
                <c:v>28.846299999999999</c:v>
              </c:pt>
              <c:pt idx="75">
                <c:v>28.723199999999999</c:v>
              </c:pt>
              <c:pt idx="76">
                <c:v>28.844799999999999</c:v>
              </c:pt>
              <c:pt idx="77">
                <c:v>28.751799999999999</c:v>
              </c:pt>
              <c:pt idx="78">
                <c:v>28.694199999999999</c:v>
              </c:pt>
              <c:pt idx="79">
                <c:v>28.757000000000001</c:v>
              </c:pt>
              <c:pt idx="80">
                <c:v>28.619599999999998</c:v>
              </c:pt>
              <c:pt idx="81">
                <c:v>28.671500000000002</c:v>
              </c:pt>
              <c:pt idx="82">
                <c:v>30.657499999999999</c:v>
              </c:pt>
              <c:pt idx="83">
                <c:v>30.5657</c:v>
              </c:pt>
              <c:pt idx="84">
                <c:v>30.7804</c:v>
              </c:pt>
              <c:pt idx="85">
                <c:v>30.7089</c:v>
              </c:pt>
              <c:pt idx="86">
                <c:v>30.911300000000001</c:v>
              </c:pt>
              <c:pt idx="87">
                <c:v>30.933299999999999</c:v>
              </c:pt>
              <c:pt idx="88">
                <c:v>30.967700000000001</c:v>
              </c:pt>
              <c:pt idx="89">
                <c:v>31.0549</c:v>
              </c:pt>
              <c:pt idx="90">
                <c:v>31.178000000000001</c:v>
              </c:pt>
              <c:pt idx="91">
                <c:v>31.272200000000002</c:v>
              </c:pt>
              <c:pt idx="92">
                <c:v>31.245999999999999</c:v>
              </c:pt>
              <c:pt idx="93">
                <c:v>31.245999999999999</c:v>
              </c:pt>
              <c:pt idx="94">
                <c:v>31.245999999999999</c:v>
              </c:pt>
              <c:pt idx="95">
                <c:v>31.245999999999999</c:v>
              </c:pt>
              <c:pt idx="96">
                <c:v>31.245999999999999</c:v>
              </c:pt>
              <c:pt idx="97">
                <c:v>31.284600000000001</c:v>
              </c:pt>
              <c:pt idx="98">
                <c:v>31.353200000000001</c:v>
              </c:pt>
              <c:pt idx="99">
                <c:v>31.470800000000001</c:v>
              </c:pt>
              <c:pt idx="100">
                <c:v>31.4236</c:v>
              </c:pt>
              <c:pt idx="101">
                <c:v>31.422799999999999</c:v>
              </c:pt>
              <c:pt idx="102">
                <c:v>31.359400000000001</c:v>
              </c:pt>
              <c:pt idx="103">
                <c:v>31.374199999999998</c:v>
              </c:pt>
              <c:pt idx="104">
                <c:v>31.479900000000001</c:v>
              </c:pt>
              <c:pt idx="105">
                <c:v>31.497699999999998</c:v>
              </c:pt>
              <c:pt idx="106">
                <c:v>31.645900000000001</c:v>
              </c:pt>
              <c:pt idx="107">
                <c:v>31.676200000000001</c:v>
              </c:pt>
              <c:pt idx="108">
                <c:v>31.73</c:v>
              </c:pt>
              <c:pt idx="109">
                <c:v>31.626300000000001</c:v>
              </c:pt>
              <c:pt idx="110">
                <c:v>31.507899999999999</c:v>
              </c:pt>
              <c:pt idx="111">
                <c:v>31.507899999999999</c:v>
              </c:pt>
              <c:pt idx="112">
                <c:v>31.871700000000001</c:v>
              </c:pt>
              <c:pt idx="113">
                <c:v>31.8505</c:v>
              </c:pt>
              <c:pt idx="114">
                <c:v>31.975100000000001</c:v>
              </c:pt>
              <c:pt idx="115">
                <c:v>31.957799999999999</c:v>
              </c:pt>
              <c:pt idx="116">
                <c:v>31.962299999999999</c:v>
              </c:pt>
              <c:pt idx="117">
                <c:v>32.048400000000001</c:v>
              </c:pt>
              <c:pt idx="118">
                <c:v>32.020600000000002</c:v>
              </c:pt>
              <c:pt idx="119">
                <c:v>32.176099999999998</c:v>
              </c:pt>
              <c:pt idx="120">
                <c:v>31.808399999999999</c:v>
              </c:pt>
              <c:pt idx="121">
                <c:v>31.824200000000001</c:v>
              </c:pt>
              <c:pt idx="122">
                <c:v>31.947099999999999</c:v>
              </c:pt>
              <c:pt idx="123">
                <c:v>32.575099999999999</c:v>
              </c:pt>
              <c:pt idx="124">
                <c:v>32.276899999999998</c:v>
              </c:pt>
              <c:pt idx="125">
                <c:v>32.303699999999999</c:v>
              </c:pt>
              <c:pt idx="126">
                <c:v>31.9712</c:v>
              </c:pt>
              <c:pt idx="127">
                <c:v>31.885000000000002</c:v>
              </c:pt>
              <c:pt idx="128">
                <c:v>31.7926</c:v>
              </c:pt>
              <c:pt idx="129">
                <c:v>31.707000000000001</c:v>
              </c:pt>
              <c:pt idx="130">
                <c:v>31.697500000000002</c:v>
              </c:pt>
              <c:pt idx="131">
                <c:v>31.7714</c:v>
              </c:pt>
              <c:pt idx="132">
                <c:v>31.692599999999999</c:v>
              </c:pt>
              <c:pt idx="133">
                <c:v>31.660599999999999</c:v>
              </c:pt>
              <c:pt idx="134">
                <c:v>31.539400000000001</c:v>
              </c:pt>
              <c:pt idx="135">
                <c:v>31.676600000000001</c:v>
              </c:pt>
              <c:pt idx="136">
                <c:v>31.657</c:v>
              </c:pt>
              <c:pt idx="137">
                <c:v>31.604800000000001</c:v>
              </c:pt>
              <c:pt idx="138">
                <c:v>31.5745</c:v>
              </c:pt>
              <c:pt idx="139">
                <c:v>31.5168</c:v>
              </c:pt>
              <c:pt idx="140">
                <c:v>31.7302</c:v>
              </c:pt>
              <c:pt idx="141">
                <c:v>31.6539</c:v>
              </c:pt>
              <c:pt idx="142">
                <c:v>31.529699999999998</c:v>
              </c:pt>
              <c:pt idx="143">
                <c:v>31.2318</c:v>
              </c:pt>
              <c:pt idx="144">
                <c:v>31.0961</c:v>
              </c:pt>
              <c:pt idx="145">
                <c:v>31.243600000000001</c:v>
              </c:pt>
              <c:pt idx="146">
                <c:v>31.3431</c:v>
              </c:pt>
              <c:pt idx="147">
                <c:v>31.414200000000001</c:v>
              </c:pt>
              <c:pt idx="148">
                <c:v>31.5336</c:v>
              </c:pt>
              <c:pt idx="149">
                <c:v>31.5519</c:v>
              </c:pt>
              <c:pt idx="150">
                <c:v>31.685500000000001</c:v>
              </c:pt>
              <c:pt idx="151">
                <c:v>31.9574</c:v>
              </c:pt>
              <c:pt idx="152">
                <c:v>31.752300000000002</c:v>
              </c:pt>
              <c:pt idx="153">
                <c:v>31.769300000000001</c:v>
              </c:pt>
              <c:pt idx="154">
                <c:v>31.770099999999999</c:v>
              </c:pt>
              <c:pt idx="155">
                <c:v>31.842300000000002</c:v>
              </c:pt>
              <c:pt idx="156">
                <c:v>31.848400000000002</c:v>
              </c:pt>
              <c:pt idx="157">
                <c:v>31.807300000000001</c:v>
              </c:pt>
              <c:pt idx="158">
                <c:v>31.7317</c:v>
              </c:pt>
              <c:pt idx="159">
                <c:v>31.727399999999999</c:v>
              </c:pt>
              <c:pt idx="160">
                <c:v>31.641200000000001</c:v>
              </c:pt>
              <c:pt idx="161">
                <c:v>31.641200000000001</c:v>
              </c:pt>
              <c:pt idx="162">
                <c:v>31.649000000000001</c:v>
              </c:pt>
              <c:pt idx="163">
                <c:v>31.8156</c:v>
              </c:pt>
              <c:pt idx="164">
                <c:v>31.766300000000001</c:v>
              </c:pt>
              <c:pt idx="165">
                <c:v>31.5669</c:v>
              </c:pt>
              <c:pt idx="166">
                <c:v>31.547999999999998</c:v>
              </c:pt>
              <c:pt idx="167">
                <c:v>31.145099999999999</c:v>
              </c:pt>
              <c:pt idx="168">
                <c:v>31.091100000000001</c:v>
              </c:pt>
              <c:pt idx="169">
                <c:v>31.200800000000001</c:v>
              </c:pt>
              <c:pt idx="170">
                <c:v>31.026</c:v>
              </c:pt>
              <c:pt idx="171">
                <c:v>30.6737</c:v>
              </c:pt>
              <c:pt idx="172">
                <c:v>30.661200000000001</c:v>
              </c:pt>
              <c:pt idx="173">
                <c:v>30.902999999999999</c:v>
              </c:pt>
              <c:pt idx="174">
                <c:v>30.677800000000001</c:v>
              </c:pt>
              <c:pt idx="175">
                <c:v>30.497900000000001</c:v>
              </c:pt>
              <c:pt idx="176">
                <c:v>30.1038</c:v>
              </c:pt>
              <c:pt idx="177">
                <c:v>30.0045</c:v>
              </c:pt>
              <c:pt idx="178">
                <c:v>29.989899999999999</c:v>
              </c:pt>
              <c:pt idx="179">
                <c:v>30.158999999999999</c:v>
              </c:pt>
              <c:pt idx="180">
                <c:v>29.891500000000001</c:v>
              </c:pt>
              <c:pt idx="181">
                <c:v>29.874199999999998</c:v>
              </c:pt>
              <c:pt idx="182">
                <c:v>30.031199999999998</c:v>
              </c:pt>
              <c:pt idx="183">
                <c:v>30.220400000000001</c:v>
              </c:pt>
              <c:pt idx="184">
                <c:v>30.496700000000001</c:v>
              </c:pt>
              <c:pt idx="185">
                <c:v>30.6815</c:v>
              </c:pt>
              <c:pt idx="186">
                <c:v>30.7593</c:v>
              </c:pt>
              <c:pt idx="187">
                <c:v>30.8887</c:v>
              </c:pt>
              <c:pt idx="188">
                <c:v>27.5867</c:v>
              </c:pt>
              <c:pt idx="189">
                <c:v>27.588000000000001</c:v>
              </c:pt>
              <c:pt idx="190">
                <c:v>26.912099999999999</c:v>
              </c:pt>
              <c:pt idx="191">
                <c:v>26.933</c:v>
              </c:pt>
              <c:pt idx="192">
                <c:v>26.982600000000001</c:v>
              </c:pt>
              <c:pt idx="193">
                <c:v>26.989899999999999</c:v>
              </c:pt>
              <c:pt idx="194">
                <c:v>27.199200000000001</c:v>
              </c:pt>
              <c:pt idx="195">
                <c:v>27.315200000000001</c:v>
              </c:pt>
              <c:pt idx="196">
                <c:v>27.224900000000002</c:v>
              </c:pt>
              <c:pt idx="197">
                <c:v>27.224900000000002</c:v>
              </c:pt>
              <c:pt idx="198">
                <c:v>26.956800000000001</c:v>
              </c:pt>
              <c:pt idx="199">
                <c:v>26.9315</c:v>
              </c:pt>
              <c:pt idx="200">
                <c:v>26.933499999999999</c:v>
              </c:pt>
              <c:pt idx="201">
                <c:v>26.994900000000001</c:v>
              </c:pt>
              <c:pt idx="202">
                <c:v>27.030899999999999</c:v>
              </c:pt>
              <c:pt idx="203">
                <c:v>27.0183</c:v>
              </c:pt>
              <c:pt idx="204">
                <c:v>27.0532</c:v>
              </c:pt>
              <c:pt idx="205">
                <c:v>27.070499999999999</c:v>
              </c:pt>
              <c:pt idx="206">
                <c:v>27.012499999999999</c:v>
              </c:pt>
              <c:pt idx="207">
                <c:v>27.008199999999999</c:v>
              </c:pt>
              <c:pt idx="208">
                <c:v>26.951699999999999</c:v>
              </c:pt>
              <c:pt idx="209">
                <c:v>26.840499999999999</c:v>
              </c:pt>
              <c:pt idx="210">
                <c:v>26.810400000000001</c:v>
              </c:pt>
              <c:pt idx="211">
                <c:v>26.613099999999999</c:v>
              </c:pt>
              <c:pt idx="212">
                <c:v>26.644300000000001</c:v>
              </c:pt>
              <c:pt idx="213">
                <c:v>26.75</c:v>
              </c:pt>
              <c:pt idx="214">
                <c:v>26.7151</c:v>
              </c:pt>
              <c:pt idx="215">
                <c:v>26.8261</c:v>
              </c:pt>
              <c:pt idx="216">
                <c:v>26.887899999999998</c:v>
              </c:pt>
              <c:pt idx="217">
                <c:v>26.828499999999998</c:v>
              </c:pt>
              <c:pt idx="218">
                <c:v>26.8675</c:v>
              </c:pt>
              <c:pt idx="219">
                <c:v>26.834499999999998</c:v>
              </c:pt>
              <c:pt idx="220">
                <c:v>26.868300000000001</c:v>
              </c:pt>
              <c:pt idx="221">
                <c:v>26.856300000000001</c:v>
              </c:pt>
              <c:pt idx="222">
                <c:v>26.841100000000001</c:v>
              </c:pt>
              <c:pt idx="223">
                <c:v>26.9331</c:v>
              </c:pt>
              <c:pt idx="224">
                <c:v>26.959199999999999</c:v>
              </c:pt>
              <c:pt idx="225">
                <c:v>27.066199999999998</c:v>
              </c:pt>
              <c:pt idx="226">
                <c:v>27.105499999999999</c:v>
              </c:pt>
              <c:pt idx="227">
                <c:v>27.108899999999998</c:v>
              </c:pt>
              <c:pt idx="228">
                <c:v>27.1374</c:v>
              </c:pt>
              <c:pt idx="229">
                <c:v>27.4985</c:v>
              </c:pt>
              <c:pt idx="230">
                <c:v>27.313400000000001</c:v>
              </c:pt>
              <c:pt idx="231">
                <c:v>27.343499999999999</c:v>
              </c:pt>
              <c:pt idx="232">
                <c:v>27.537299999999998</c:v>
              </c:pt>
              <c:pt idx="233">
                <c:v>27.694400000000002</c:v>
              </c:pt>
              <c:pt idx="234">
                <c:v>27.7788</c:v>
              </c:pt>
              <c:pt idx="235">
                <c:v>27.9147</c:v>
              </c:pt>
              <c:pt idx="236">
                <c:v>27.765699999999999</c:v>
              </c:pt>
              <c:pt idx="237">
                <c:v>27.727499999999999</c:v>
              </c:pt>
              <c:pt idx="238">
                <c:v>27.680800000000001</c:v>
              </c:pt>
              <c:pt idx="239">
                <c:v>27.575600000000001</c:v>
              </c:pt>
              <c:pt idx="240">
                <c:v>27.561699999999998</c:v>
              </c:pt>
              <c:pt idx="241">
                <c:v>27.546299999999999</c:v>
              </c:pt>
              <c:pt idx="242">
                <c:v>27.4557</c:v>
              </c:pt>
              <c:pt idx="243">
                <c:v>27.379300000000001</c:v>
              </c:pt>
              <c:pt idx="244">
                <c:v>27.384899999999998</c:v>
              </c:pt>
              <c:pt idx="245">
                <c:v>27.3035</c:v>
              </c:pt>
              <c:pt idx="246">
                <c:v>27.135400000000001</c:v>
              </c:pt>
              <c:pt idx="247">
                <c:v>27.091100000000001</c:v>
              </c:pt>
              <c:pt idx="248">
                <c:v>27.000599999999999</c:v>
              </c:pt>
              <c:pt idx="249">
                <c:v>26.970700000000001</c:v>
              </c:pt>
              <c:pt idx="250">
                <c:v>26.859100000000002</c:v>
              </c:pt>
              <c:pt idx="251">
                <c:v>26.820599999999999</c:v>
              </c:pt>
              <c:pt idx="252">
                <c:v>26.740100000000002</c:v>
              </c:pt>
              <c:pt idx="253">
                <c:v>26.468399999999999</c:v>
              </c:pt>
              <c:pt idx="254">
                <c:v>26.532499999999999</c:v>
              </c:pt>
              <c:pt idx="255">
                <c:v>26.552</c:v>
              </c:pt>
              <c:pt idx="256">
                <c:v>26.499400000000001</c:v>
              </c:pt>
              <c:pt idx="257">
                <c:v>18.2409</c:v>
              </c:pt>
              <c:pt idx="258">
                <c:v>18.116800000000001</c:v>
              </c:pt>
              <c:pt idx="259">
                <c:v>18.198499999999999</c:v>
              </c:pt>
              <c:pt idx="260">
                <c:v>18.244900000000001</c:v>
              </c:pt>
              <c:pt idx="261">
                <c:v>18.287600000000001</c:v>
              </c:pt>
              <c:pt idx="262">
                <c:v>18.255299999999998</c:v>
              </c:pt>
              <c:pt idx="263">
                <c:v>18.233699999999999</c:v>
              </c:pt>
              <c:pt idx="264">
                <c:v>18.189299999999999</c:v>
              </c:pt>
              <c:pt idx="265">
                <c:v>18.045000000000002</c:v>
              </c:pt>
              <c:pt idx="266">
                <c:v>17.976199999999999</c:v>
              </c:pt>
              <c:pt idx="267">
                <c:v>19.945499999999999</c:v>
              </c:pt>
              <c:pt idx="268">
                <c:v>20.004100000000001</c:v>
              </c:pt>
              <c:pt idx="269">
                <c:v>19.968800000000002</c:v>
              </c:pt>
              <c:pt idx="270">
                <c:v>19.907499999999999</c:v>
              </c:pt>
              <c:pt idx="271">
                <c:v>19.959299999999999</c:v>
              </c:pt>
              <c:pt idx="272">
                <c:v>19.973700000000001</c:v>
              </c:pt>
              <c:pt idx="273">
                <c:v>19.863900000000001</c:v>
              </c:pt>
              <c:pt idx="274">
                <c:v>19.827000000000002</c:v>
              </c:pt>
              <c:pt idx="275">
                <c:v>19.8278</c:v>
              </c:pt>
              <c:pt idx="276">
                <c:v>19.846399999999999</c:v>
              </c:pt>
              <c:pt idx="277">
                <c:v>19.866299999999999</c:v>
              </c:pt>
              <c:pt idx="278">
                <c:v>19.8506</c:v>
              </c:pt>
              <c:pt idx="279">
                <c:v>19.883199999999999</c:v>
              </c:pt>
              <c:pt idx="280">
                <c:v>19.907399999999999</c:v>
              </c:pt>
              <c:pt idx="281">
                <c:v>19.834299999999999</c:v>
              </c:pt>
              <c:pt idx="282">
                <c:v>19.979399999999998</c:v>
              </c:pt>
              <c:pt idx="283">
                <c:v>19.915500000000002</c:v>
              </c:pt>
              <c:pt idx="284">
                <c:v>19.962199999999999</c:v>
              </c:pt>
              <c:pt idx="285">
                <c:v>19.999099999999999</c:v>
              </c:pt>
              <c:pt idx="286">
                <c:v>20.086099999999998</c:v>
              </c:pt>
              <c:pt idx="287">
                <c:v>20.1599</c:v>
              </c:pt>
              <c:pt idx="288">
                <c:v>20.157599999999999</c:v>
              </c:pt>
              <c:pt idx="289">
                <c:v>20.029900000000001</c:v>
              </c:pt>
              <c:pt idx="290">
                <c:v>20.011099999999999</c:v>
              </c:pt>
              <c:pt idx="291">
                <c:v>19.900700000000001</c:v>
              </c:pt>
              <c:pt idx="292">
                <c:v>20.107600000000001</c:v>
              </c:pt>
              <c:pt idx="293">
                <c:v>20.123999999999999</c:v>
              </c:pt>
              <c:pt idx="294">
                <c:v>20.030200000000001</c:v>
              </c:pt>
              <c:pt idx="295">
                <c:v>20.095199999999998</c:v>
              </c:pt>
              <c:pt idx="296">
                <c:v>20.090599999999998</c:v>
              </c:pt>
              <c:pt idx="297">
                <c:v>20.090599999999998</c:v>
              </c:pt>
              <c:pt idx="298">
                <c:v>20.090599999999998</c:v>
              </c:pt>
              <c:pt idx="299">
                <c:v>20.090599999999998</c:v>
              </c:pt>
              <c:pt idx="300">
                <c:v>20.090599999999998</c:v>
              </c:pt>
              <c:pt idx="301">
                <c:v>20.090599999999998</c:v>
              </c:pt>
              <c:pt idx="302">
                <c:v>20.1265</c:v>
              </c:pt>
              <c:pt idx="303">
                <c:v>19.997199999999999</c:v>
              </c:pt>
              <c:pt idx="304">
                <c:v>19.933900000000001</c:v>
              </c:pt>
              <c:pt idx="305">
                <c:v>19.971399999999999</c:v>
              </c:pt>
              <c:pt idx="306">
                <c:v>19.848800000000001</c:v>
              </c:pt>
              <c:pt idx="307">
                <c:v>19.7392</c:v>
              </c:pt>
              <c:pt idx="308">
                <c:v>19.686299999999999</c:v>
              </c:pt>
              <c:pt idx="309">
                <c:v>19.672499999999999</c:v>
              </c:pt>
              <c:pt idx="310">
                <c:v>19.664899999999999</c:v>
              </c:pt>
              <c:pt idx="311">
                <c:v>19.666499999999999</c:v>
              </c:pt>
              <c:pt idx="312">
                <c:v>19.712299999999999</c:v>
              </c:pt>
              <c:pt idx="313">
                <c:v>19.7212</c:v>
              </c:pt>
              <c:pt idx="314">
                <c:v>19.644300000000001</c:v>
              </c:pt>
              <c:pt idx="315">
                <c:v>19.627300000000002</c:v>
              </c:pt>
              <c:pt idx="316">
                <c:v>19.655899999999999</c:v>
              </c:pt>
              <c:pt idx="317">
                <c:v>18.171299999999999</c:v>
              </c:pt>
              <c:pt idx="318">
                <c:v>18.241499999999998</c:v>
              </c:pt>
              <c:pt idx="319">
                <c:v>18.448899999999998</c:v>
              </c:pt>
              <c:pt idx="320">
                <c:v>18.2804</c:v>
              </c:pt>
              <c:pt idx="321">
                <c:v>18.18</c:v>
              </c:pt>
              <c:pt idx="322">
                <c:v>18.154399999999999</c:v>
              </c:pt>
              <c:pt idx="323">
                <c:v>18.192799999999998</c:v>
              </c:pt>
              <c:pt idx="324">
                <c:v>18.044799999999999</c:v>
              </c:pt>
              <c:pt idx="325">
                <c:v>18.1495</c:v>
              </c:pt>
              <c:pt idx="326">
                <c:v>18.154199999999999</c:v>
              </c:pt>
              <c:pt idx="327">
                <c:v>18.151</c:v>
              </c:pt>
              <c:pt idx="328">
                <c:v>18.084599999999998</c:v>
              </c:pt>
              <c:pt idx="329">
                <c:v>18.015999999999998</c:v>
              </c:pt>
              <c:pt idx="330">
                <c:v>17.8489</c:v>
              </c:pt>
              <c:pt idx="331">
                <c:v>17.736000000000001</c:v>
              </c:pt>
              <c:pt idx="332">
                <c:v>17.7302</c:v>
              </c:pt>
              <c:pt idx="333">
                <c:v>17.552700000000002</c:v>
              </c:pt>
              <c:pt idx="334">
                <c:v>17.489899999999999</c:v>
              </c:pt>
              <c:pt idx="335">
                <c:v>17.572700000000001</c:v>
              </c:pt>
              <c:pt idx="336">
                <c:v>17.7943</c:v>
              </c:pt>
              <c:pt idx="337">
                <c:v>17.904800000000002</c:v>
              </c:pt>
              <c:pt idx="338">
                <c:v>17.906600000000001</c:v>
              </c:pt>
              <c:pt idx="339">
                <c:v>17.966000000000001</c:v>
              </c:pt>
              <c:pt idx="340">
                <c:v>17.9452</c:v>
              </c:pt>
              <c:pt idx="341">
                <c:v>17.984200000000001</c:v>
              </c:pt>
              <c:pt idx="342">
                <c:v>18.049600000000002</c:v>
              </c:pt>
              <c:pt idx="343">
                <c:v>18.07</c:v>
              </c:pt>
              <c:pt idx="344">
                <c:v>17.9297</c:v>
              </c:pt>
              <c:pt idx="345">
                <c:v>18.027699999999999</c:v>
              </c:pt>
              <c:pt idx="346">
                <c:v>17.935600000000001</c:v>
              </c:pt>
              <c:pt idx="347">
                <c:v>17.935600000000001</c:v>
              </c:pt>
              <c:pt idx="348">
                <c:v>17.935600000000001</c:v>
              </c:pt>
              <c:pt idx="349">
                <c:v>18.008900000000001</c:v>
              </c:pt>
              <c:pt idx="350">
                <c:v>17.9695</c:v>
              </c:pt>
              <c:pt idx="351">
                <c:v>18.096499999999999</c:v>
              </c:pt>
              <c:pt idx="352">
                <c:v>18.115100000000002</c:v>
              </c:pt>
              <c:pt idx="353">
                <c:v>18.073899999999998</c:v>
              </c:pt>
              <c:pt idx="354">
                <c:v>18.0016</c:v>
              </c:pt>
              <c:pt idx="355">
                <c:v>18.078499999999998</c:v>
              </c:pt>
              <c:pt idx="356">
                <c:v>18.1922</c:v>
              </c:pt>
              <c:pt idx="357">
                <c:v>18.192399999999999</c:v>
              </c:pt>
              <c:pt idx="358">
                <c:v>18.2483</c:v>
              </c:pt>
              <c:pt idx="359">
                <c:v>18.260300000000001</c:v>
              </c:pt>
              <c:pt idx="360">
                <c:v>18.325800000000001</c:v>
              </c:pt>
              <c:pt idx="361">
                <c:v>18.3507</c:v>
              </c:pt>
              <c:pt idx="362">
                <c:v>18.339600000000001</c:v>
              </c:pt>
              <c:pt idx="363">
                <c:v>18.345199999999998</c:v>
              </c:pt>
              <c:pt idx="364">
                <c:v>18.349900000000002</c:v>
              </c:pt>
              <c:pt idx="365">
                <c:v>18.375699999999998</c:v>
              </c:pt>
              <c:pt idx="366">
                <c:v>18.358899999999998</c:v>
              </c:pt>
              <c:pt idx="367">
                <c:v>18.3627</c:v>
              </c:pt>
              <c:pt idx="368">
                <c:v>18.385300000000001</c:v>
              </c:pt>
              <c:pt idx="369">
                <c:v>18.4101</c:v>
              </c:pt>
              <c:pt idx="370">
                <c:v>18.526700000000002</c:v>
              </c:pt>
              <c:pt idx="371">
                <c:v>18.566500000000001</c:v>
              </c:pt>
              <c:pt idx="372">
                <c:v>18.632000000000001</c:v>
              </c:pt>
              <c:pt idx="373">
                <c:v>18.542200000000001</c:v>
              </c:pt>
              <c:pt idx="374">
                <c:v>18.600899999999999</c:v>
              </c:pt>
              <c:pt idx="375">
                <c:v>18.681100000000001</c:v>
              </c:pt>
              <c:pt idx="376">
                <c:v>18.71</c:v>
              </c:pt>
              <c:pt idx="377">
                <c:v>18.8659</c:v>
              </c:pt>
              <c:pt idx="378">
                <c:v>18.867999999999999</c:v>
              </c:pt>
              <c:pt idx="379">
                <c:v>18.752500000000001</c:v>
              </c:pt>
              <c:pt idx="380">
                <c:v>18.808</c:v>
              </c:pt>
              <c:pt idx="381">
                <c:v>18.6586</c:v>
              </c:pt>
              <c:pt idx="382">
                <c:v>18.021100000000001</c:v>
              </c:pt>
              <c:pt idx="383">
                <c:v>18.239899999999999</c:v>
              </c:pt>
              <c:pt idx="384">
                <c:v>16.668800000000001</c:v>
              </c:pt>
              <c:pt idx="385">
                <c:v>16.797599999999999</c:v>
              </c:pt>
              <c:pt idx="386">
                <c:v>16.883500000000002</c:v>
              </c:pt>
              <c:pt idx="387">
                <c:v>16.7181</c:v>
              </c:pt>
              <c:pt idx="388">
                <c:v>16.6493</c:v>
              </c:pt>
              <c:pt idx="389">
                <c:v>16.779299999999999</c:v>
              </c:pt>
              <c:pt idx="390">
                <c:v>16.8001</c:v>
              </c:pt>
              <c:pt idx="391">
                <c:v>16.889299999999999</c:v>
              </c:pt>
              <c:pt idx="392">
                <c:v>16.924499999999998</c:v>
              </c:pt>
              <c:pt idx="393">
                <c:v>16.9453</c:v>
              </c:pt>
              <c:pt idx="394">
                <c:v>16.9587</c:v>
              </c:pt>
              <c:pt idx="395">
                <c:v>17.000599999999999</c:v>
              </c:pt>
              <c:pt idx="396">
                <c:v>17.006499999999999</c:v>
              </c:pt>
              <c:pt idx="397">
                <c:v>16.974699999999999</c:v>
              </c:pt>
              <c:pt idx="398">
                <c:v>16.934000000000001</c:v>
              </c:pt>
              <c:pt idx="399">
                <c:v>16.8523</c:v>
              </c:pt>
              <c:pt idx="400">
                <c:v>16.75</c:v>
              </c:pt>
              <c:pt idx="401">
                <c:v>16.844999999999999</c:v>
              </c:pt>
              <c:pt idx="402">
                <c:v>16.986699999999999</c:v>
              </c:pt>
              <c:pt idx="403">
                <c:v>17.015799999999999</c:v>
              </c:pt>
              <c:pt idx="404">
                <c:v>17.0608</c:v>
              </c:pt>
              <c:pt idx="405">
                <c:v>17.2623</c:v>
              </c:pt>
              <c:pt idx="406">
                <c:v>17.209</c:v>
              </c:pt>
              <c:pt idx="407">
                <c:v>17.040099999999999</c:v>
              </c:pt>
              <c:pt idx="408">
                <c:v>17.126000000000001</c:v>
              </c:pt>
              <c:pt idx="409">
                <c:v>16.980699999999999</c:v>
              </c:pt>
              <c:pt idx="410">
                <c:v>16.953399999999998</c:v>
              </c:pt>
              <c:pt idx="411">
                <c:v>17.030999999999999</c:v>
              </c:pt>
              <c:pt idx="412">
                <c:v>17.102</c:v>
              </c:pt>
              <c:pt idx="413">
                <c:v>17.172000000000001</c:v>
              </c:pt>
              <c:pt idx="414">
                <c:v>17.162600000000001</c:v>
              </c:pt>
              <c:pt idx="415">
                <c:v>17.303999999999998</c:v>
              </c:pt>
              <c:pt idx="416">
                <c:v>17.191600000000001</c:v>
              </c:pt>
              <c:pt idx="417">
                <c:v>17.2194</c:v>
              </c:pt>
              <c:pt idx="418">
                <c:v>17.232299999999999</c:v>
              </c:pt>
              <c:pt idx="419">
                <c:v>17.333300000000001</c:v>
              </c:pt>
              <c:pt idx="420">
                <c:v>17.328900000000001</c:v>
              </c:pt>
              <c:pt idx="421">
                <c:v>17.248000000000001</c:v>
              </c:pt>
              <c:pt idx="422">
                <c:v>17.167899999999999</c:v>
              </c:pt>
              <c:pt idx="423">
                <c:v>17.131799999999998</c:v>
              </c:pt>
              <c:pt idx="424">
                <c:v>16.952200000000001</c:v>
              </c:pt>
              <c:pt idx="425">
                <c:v>16.7822</c:v>
              </c:pt>
              <c:pt idx="426">
                <c:v>16.720300000000002</c:v>
              </c:pt>
              <c:pt idx="427">
                <c:v>16.660599999999999</c:v>
              </c:pt>
              <c:pt idx="428">
                <c:v>16.864100000000001</c:v>
              </c:pt>
              <c:pt idx="429">
                <c:v>16.907499999999999</c:v>
              </c:pt>
              <c:pt idx="430">
                <c:v>16.849599999999999</c:v>
              </c:pt>
              <c:pt idx="431">
                <c:v>16.867999999999999</c:v>
              </c:pt>
              <c:pt idx="432">
                <c:v>16.944800000000001</c:v>
              </c:pt>
              <c:pt idx="433">
                <c:v>16.908100000000001</c:v>
              </c:pt>
              <c:pt idx="434">
                <c:v>16.949400000000001</c:v>
              </c:pt>
              <c:pt idx="435">
                <c:v>16.8977</c:v>
              </c:pt>
              <c:pt idx="436">
                <c:v>16.916899999999998</c:v>
              </c:pt>
              <c:pt idx="437">
                <c:v>16.893899999999999</c:v>
              </c:pt>
              <c:pt idx="438">
                <c:v>16.841699999999999</c:v>
              </c:pt>
              <c:pt idx="439">
                <c:v>16.765999999999998</c:v>
              </c:pt>
              <c:pt idx="440">
                <c:v>16.749700000000001</c:v>
              </c:pt>
              <c:pt idx="441">
                <c:v>16.7636</c:v>
              </c:pt>
              <c:pt idx="442">
                <c:v>16.953299999999999</c:v>
              </c:pt>
              <c:pt idx="443">
                <c:v>16.962</c:v>
              </c:pt>
              <c:pt idx="444">
                <c:v>16.9895</c:v>
              </c:pt>
              <c:pt idx="445">
                <c:v>16.990200000000002</c:v>
              </c:pt>
              <c:pt idx="446">
                <c:v>17.028199999999998</c:v>
              </c:pt>
              <c:pt idx="447">
                <c:v>16.995000000000001</c:v>
              </c:pt>
              <c:pt idx="448">
                <c:v>17.092199999999998</c:v>
              </c:pt>
              <c:pt idx="449">
                <c:v>17.166899999999998</c:v>
              </c:pt>
              <c:pt idx="450">
                <c:v>17.242100000000001</c:v>
              </c:pt>
              <c:pt idx="451">
                <c:v>17.211200000000002</c:v>
              </c:pt>
              <c:pt idx="452">
                <c:v>16.727399999999999</c:v>
              </c:pt>
              <c:pt idx="453">
                <c:v>16.773700000000002</c:v>
              </c:pt>
              <c:pt idx="454">
                <c:v>16.7119</c:v>
              </c:pt>
              <c:pt idx="455">
                <c:v>16.820599999999999</c:v>
              </c:pt>
              <c:pt idx="456">
                <c:v>16.898599999999998</c:v>
              </c:pt>
              <c:pt idx="457">
                <c:v>16.798300000000001</c:v>
              </c:pt>
              <c:pt idx="458">
                <c:v>16.8687</c:v>
              </c:pt>
              <c:pt idx="459">
                <c:v>16.8307</c:v>
              </c:pt>
              <c:pt idx="460">
                <c:v>16.666399999999999</c:v>
              </c:pt>
              <c:pt idx="461">
                <c:v>16.520199999999999</c:v>
              </c:pt>
              <c:pt idx="462">
                <c:v>16.520600000000002</c:v>
              </c:pt>
              <c:pt idx="463">
                <c:v>16.631799999999998</c:v>
              </c:pt>
              <c:pt idx="464">
                <c:v>16.616299999999999</c:v>
              </c:pt>
              <c:pt idx="465">
                <c:v>16.572199999999999</c:v>
              </c:pt>
              <c:pt idx="466">
                <c:v>16.5258</c:v>
              </c:pt>
              <c:pt idx="467">
                <c:v>16.5258</c:v>
              </c:pt>
              <c:pt idx="468">
                <c:v>16.5258</c:v>
              </c:pt>
              <c:pt idx="469">
                <c:v>16.580100000000002</c:v>
              </c:pt>
              <c:pt idx="470">
                <c:v>16.6008</c:v>
              </c:pt>
              <c:pt idx="471">
                <c:v>16.5822</c:v>
              </c:pt>
              <c:pt idx="472">
                <c:v>16.555599999999998</c:v>
              </c:pt>
              <c:pt idx="473">
                <c:v>16.552800000000001</c:v>
              </c:pt>
              <c:pt idx="474">
                <c:v>16.5898</c:v>
              </c:pt>
              <c:pt idx="475">
                <c:v>16.5989</c:v>
              </c:pt>
              <c:pt idx="476">
                <c:v>16.579999999999998</c:v>
              </c:pt>
              <c:pt idx="477">
                <c:v>16.611999999999998</c:v>
              </c:pt>
              <c:pt idx="478">
                <c:v>16.578499999999998</c:v>
              </c:pt>
              <c:pt idx="479">
                <c:v>16.635300000000001</c:v>
              </c:pt>
              <c:pt idx="480">
                <c:v>16.599299999999999</c:v>
              </c:pt>
              <c:pt idx="481">
                <c:v>16.7393</c:v>
              </c:pt>
              <c:pt idx="482">
                <c:v>16.830100000000002</c:v>
              </c:pt>
              <c:pt idx="483">
                <c:v>16.889500000000002</c:v>
              </c:pt>
              <c:pt idx="484">
                <c:v>16.853300000000001</c:v>
              </c:pt>
              <c:pt idx="485">
                <c:v>16.784800000000001</c:v>
              </c:pt>
              <c:pt idx="486">
                <c:v>16.696999999999999</c:v>
              </c:pt>
              <c:pt idx="487">
                <c:v>16.855899999999998</c:v>
              </c:pt>
              <c:pt idx="488">
                <c:v>16.860499999999998</c:v>
              </c:pt>
              <c:pt idx="489">
                <c:v>16.863700000000001</c:v>
              </c:pt>
              <c:pt idx="490">
                <c:v>16.690100000000001</c:v>
              </c:pt>
              <c:pt idx="491">
                <c:v>16.691400000000002</c:v>
              </c:pt>
              <c:pt idx="492">
                <c:v>16.880600000000001</c:v>
              </c:pt>
              <c:pt idx="493">
                <c:v>16.899999999999999</c:v>
              </c:pt>
              <c:pt idx="494">
                <c:v>16.947500000000002</c:v>
              </c:pt>
              <c:pt idx="495">
                <c:v>16.941800000000001</c:v>
              </c:pt>
              <c:pt idx="496">
                <c:v>17.000599999999999</c:v>
              </c:pt>
              <c:pt idx="497">
                <c:v>16.935700000000001</c:v>
              </c:pt>
              <c:pt idx="498">
                <c:v>17.0045</c:v>
              </c:pt>
              <c:pt idx="499">
                <c:v>17.032399999999999</c:v>
              </c:pt>
              <c:pt idx="500">
                <c:v>17.02</c:v>
              </c:pt>
              <c:pt idx="501">
                <c:v>17.007000000000001</c:v>
              </c:pt>
              <c:pt idx="502">
                <c:v>17.0213</c:v>
              </c:pt>
              <c:pt idx="503">
                <c:v>17.039400000000001</c:v>
              </c:pt>
              <c:pt idx="504">
                <c:v>17.069800000000001</c:v>
              </c:pt>
              <c:pt idx="505">
                <c:v>17.0855</c:v>
              </c:pt>
              <c:pt idx="506">
                <c:v>17.123200000000001</c:v>
              </c:pt>
              <c:pt idx="507">
                <c:v>17.102900000000002</c:v>
              </c:pt>
              <c:pt idx="508">
                <c:v>17.0977</c:v>
              </c:pt>
              <c:pt idx="509">
                <c:v>17.131399999999999</c:v>
              </c:pt>
              <c:pt idx="510">
                <c:v>17.1584</c:v>
              </c:pt>
              <c:pt idx="511">
                <c:v>17.1629</c:v>
              </c:pt>
              <c:pt idx="512">
                <c:v>17.144500000000001</c:v>
              </c:pt>
              <c:pt idx="513">
                <c:v>17.16</c:v>
              </c:pt>
              <c:pt idx="514">
                <c:v>17.160699999999999</c:v>
              </c:pt>
              <c:pt idx="515">
                <c:v>17.1221</c:v>
              </c:pt>
              <c:pt idx="516">
                <c:v>17.163</c:v>
              </c:pt>
              <c:pt idx="517">
                <c:v>17.243600000000001</c:v>
              </c:pt>
              <c:pt idx="518">
                <c:v>17.2577</c:v>
              </c:pt>
              <c:pt idx="519">
                <c:v>17.293399999999998</c:v>
              </c:pt>
              <c:pt idx="520">
                <c:v>17.292899999999999</c:v>
              </c:pt>
              <c:pt idx="521">
                <c:v>17.282800000000002</c:v>
              </c:pt>
              <c:pt idx="522">
                <c:v>17.159199999999998</c:v>
              </c:pt>
              <c:pt idx="523">
                <c:v>17.270700000000001</c:v>
              </c:pt>
              <c:pt idx="524">
                <c:v>17.2241</c:v>
              </c:pt>
              <c:pt idx="525">
                <c:v>17.272099999999998</c:v>
              </c:pt>
              <c:pt idx="526">
                <c:v>17.269600000000001</c:v>
              </c:pt>
              <c:pt idx="527">
                <c:v>17.227900000000002</c:v>
              </c:pt>
              <c:pt idx="528">
                <c:v>17.2575</c:v>
              </c:pt>
              <c:pt idx="529">
                <c:v>20.241399999999999</c:v>
              </c:pt>
              <c:pt idx="530">
                <c:v>20.177800000000001</c:v>
              </c:pt>
              <c:pt idx="531">
                <c:v>20.077000000000002</c:v>
              </c:pt>
              <c:pt idx="532">
                <c:v>20.0703</c:v>
              </c:pt>
              <c:pt idx="533">
                <c:v>20.1355</c:v>
              </c:pt>
              <c:pt idx="534">
                <c:v>20.733799999999999</c:v>
              </c:pt>
              <c:pt idx="535">
                <c:v>20.689800000000002</c:v>
              </c:pt>
              <c:pt idx="536">
                <c:v>20.504999999999999</c:v>
              </c:pt>
              <c:pt idx="537">
                <c:v>20.393699999999999</c:v>
              </c:pt>
              <c:pt idx="538">
                <c:v>20.836500000000001</c:v>
              </c:pt>
              <c:pt idx="539">
                <c:v>20.938800000000001</c:v>
              </c:pt>
              <c:pt idx="540">
                <c:v>20.927700000000002</c:v>
              </c:pt>
              <c:pt idx="541">
                <c:v>20.9453</c:v>
              </c:pt>
              <c:pt idx="542">
                <c:v>21.017199999999999</c:v>
              </c:pt>
              <c:pt idx="543">
                <c:v>21.062899999999999</c:v>
              </c:pt>
              <c:pt idx="544">
                <c:v>21.0212</c:v>
              </c:pt>
              <c:pt idx="545">
                <c:v>20.869199999999999</c:v>
              </c:pt>
              <c:pt idx="546">
                <c:v>20.87</c:v>
              </c:pt>
              <c:pt idx="547">
                <c:v>20.613700000000001</c:v>
              </c:pt>
              <c:pt idx="548">
                <c:v>20.557600000000001</c:v>
              </c:pt>
              <c:pt idx="549">
                <c:v>20.63</c:v>
              </c:pt>
              <c:pt idx="550">
                <c:v>20.664400000000001</c:v>
              </c:pt>
              <c:pt idx="551">
                <c:v>20.616700000000002</c:v>
              </c:pt>
              <c:pt idx="552">
                <c:v>20.6144</c:v>
              </c:pt>
              <c:pt idx="553">
                <c:v>20.6188</c:v>
              </c:pt>
              <c:pt idx="554">
                <c:v>20.542899999999999</c:v>
              </c:pt>
              <c:pt idx="555">
                <c:v>20.374199999999998</c:v>
              </c:pt>
              <c:pt idx="556">
                <c:v>20.218599999999999</c:v>
              </c:pt>
              <c:pt idx="557">
                <c:v>19.6953</c:v>
              </c:pt>
              <c:pt idx="558">
                <c:v>19.783200000000001</c:v>
              </c:pt>
              <c:pt idx="559">
                <c:v>19.951899999999998</c:v>
              </c:pt>
              <c:pt idx="560">
                <c:v>20.081900000000001</c:v>
              </c:pt>
              <c:pt idx="561">
                <c:v>20.154599999999999</c:v>
              </c:pt>
              <c:pt idx="562">
                <c:v>20.328299999999999</c:v>
              </c:pt>
              <c:pt idx="563">
                <c:v>20.446000000000002</c:v>
              </c:pt>
              <c:pt idx="564">
                <c:v>20.380500000000001</c:v>
              </c:pt>
              <c:pt idx="565">
                <c:v>20.377700000000001</c:v>
              </c:pt>
              <c:pt idx="566">
                <c:v>20.418199999999999</c:v>
              </c:pt>
              <c:pt idx="567">
                <c:v>20.406300000000002</c:v>
              </c:pt>
              <c:pt idx="568">
                <c:v>20.3719</c:v>
              </c:pt>
              <c:pt idx="569">
                <c:v>20.520499999999998</c:v>
              </c:pt>
              <c:pt idx="570">
                <c:v>20.7423</c:v>
              </c:pt>
              <c:pt idx="571">
                <c:v>20.669499999999999</c:v>
              </c:pt>
              <c:pt idx="572">
                <c:v>20.836400000000001</c:v>
              </c:pt>
              <c:pt idx="573">
                <c:v>20.9681</c:v>
              </c:pt>
              <c:pt idx="574">
                <c:v>20.9831</c:v>
              </c:pt>
              <c:pt idx="575">
                <c:v>21.0307</c:v>
              </c:pt>
              <c:pt idx="576">
                <c:v>21.081600000000002</c:v>
              </c:pt>
              <c:pt idx="577">
                <c:v>21.052600000000002</c:v>
              </c:pt>
              <c:pt idx="578">
                <c:v>18.7624</c:v>
              </c:pt>
              <c:pt idx="579">
                <c:v>18.690999999999999</c:v>
              </c:pt>
              <c:pt idx="580">
                <c:v>18.762899999999998</c:v>
              </c:pt>
              <c:pt idx="581">
                <c:v>19.343699999999998</c:v>
              </c:pt>
              <c:pt idx="582">
                <c:v>19.360900000000001</c:v>
              </c:pt>
              <c:pt idx="583">
                <c:v>19.394300000000001</c:v>
              </c:pt>
              <c:pt idx="584">
                <c:v>19.404699999999998</c:v>
              </c:pt>
              <c:pt idx="585">
                <c:v>19.4588</c:v>
              </c:pt>
              <c:pt idx="586">
                <c:v>19.520700000000001</c:v>
              </c:pt>
              <c:pt idx="587">
                <c:v>19.544</c:v>
              </c:pt>
              <c:pt idx="588">
                <c:v>19.627400000000002</c:v>
              </c:pt>
              <c:pt idx="589">
                <c:v>19.545400000000001</c:v>
              </c:pt>
              <c:pt idx="590">
                <c:v>19.547000000000001</c:v>
              </c:pt>
              <c:pt idx="591">
                <c:v>19.543199999999999</c:v>
              </c:pt>
              <c:pt idx="592">
                <c:v>19.53</c:v>
              </c:pt>
              <c:pt idx="593">
                <c:v>19.560600000000001</c:v>
              </c:pt>
              <c:pt idx="594">
                <c:v>19.7011</c:v>
              </c:pt>
              <c:pt idx="595">
                <c:v>19.704899999999999</c:v>
              </c:pt>
              <c:pt idx="596">
                <c:v>19.583100000000002</c:v>
              </c:pt>
              <c:pt idx="597">
                <c:v>19.5062</c:v>
              </c:pt>
              <c:pt idx="598">
                <c:v>19.596</c:v>
              </c:pt>
              <c:pt idx="599">
                <c:v>19.684000000000001</c:v>
              </c:pt>
              <c:pt idx="600">
                <c:v>19.684000000000001</c:v>
              </c:pt>
              <c:pt idx="601">
                <c:v>19.684000000000001</c:v>
              </c:pt>
              <c:pt idx="602">
                <c:v>19.710599999999999</c:v>
              </c:pt>
              <c:pt idx="603">
                <c:v>19.807700000000001</c:v>
              </c:pt>
              <c:pt idx="604">
                <c:v>19.825099999999999</c:v>
              </c:pt>
              <c:pt idx="605">
                <c:v>19.6007</c:v>
              </c:pt>
              <c:pt idx="606">
                <c:v>19.3383</c:v>
              </c:pt>
              <c:pt idx="607">
                <c:v>19.380400000000002</c:v>
              </c:pt>
              <c:pt idx="608">
                <c:v>19.282399999999999</c:v>
              </c:pt>
              <c:pt idx="609">
                <c:v>19.2013</c:v>
              </c:pt>
              <c:pt idx="610">
                <c:v>19.053599999999999</c:v>
              </c:pt>
              <c:pt idx="611">
                <c:v>19.236000000000001</c:v>
              </c:pt>
              <c:pt idx="612">
                <c:v>19.325299999999999</c:v>
              </c:pt>
              <c:pt idx="613">
                <c:v>19.805900000000001</c:v>
              </c:pt>
              <c:pt idx="614">
                <c:v>19.837900000000001</c:v>
              </c:pt>
              <c:pt idx="615">
                <c:v>19.989799999999999</c:v>
              </c:pt>
              <c:pt idx="616">
                <c:v>19.989799999999999</c:v>
              </c:pt>
              <c:pt idx="617">
                <c:v>20.133900000000001</c:v>
              </c:pt>
              <c:pt idx="618">
                <c:v>20.075299999999999</c:v>
              </c:pt>
              <c:pt idx="619">
                <c:v>20.057700000000001</c:v>
              </c:pt>
              <c:pt idx="620">
                <c:v>20.180900000000001</c:v>
              </c:pt>
              <c:pt idx="621">
                <c:v>20.182400000000001</c:v>
              </c:pt>
              <c:pt idx="622">
                <c:v>20.233699999999999</c:v>
              </c:pt>
              <c:pt idx="623">
                <c:v>20.243500000000001</c:v>
              </c:pt>
              <c:pt idx="624">
                <c:v>20.318999999999999</c:v>
              </c:pt>
              <c:pt idx="625">
                <c:v>20.316400000000002</c:v>
              </c:pt>
              <c:pt idx="626">
                <c:v>20.350899999999999</c:v>
              </c:pt>
              <c:pt idx="627">
                <c:v>20.347000000000001</c:v>
              </c:pt>
              <c:pt idx="628">
                <c:v>20.5244</c:v>
              </c:pt>
              <c:pt idx="629">
                <c:v>20.5764</c:v>
              </c:pt>
              <c:pt idx="630">
                <c:v>20.710100000000001</c:v>
              </c:pt>
              <c:pt idx="631">
                <c:v>20.748999999999999</c:v>
              </c:pt>
              <c:pt idx="632">
                <c:v>20.694299999999998</c:v>
              </c:pt>
              <c:pt idx="633">
                <c:v>20.581499999999998</c:v>
              </c:pt>
              <c:pt idx="634">
                <c:v>20.818899999999999</c:v>
              </c:pt>
              <c:pt idx="635">
                <c:v>20.828099999999999</c:v>
              </c:pt>
              <c:pt idx="636">
                <c:v>20.907399999999999</c:v>
              </c:pt>
              <c:pt idx="637">
                <c:v>20.952100000000002</c:v>
              </c:pt>
              <c:pt idx="638">
                <c:v>20.910900000000002</c:v>
              </c:pt>
              <c:pt idx="639">
                <c:v>20.933</c:v>
              </c:pt>
              <c:pt idx="640">
                <c:v>20.9693</c:v>
              </c:pt>
              <c:pt idx="641">
                <c:v>20.860099999999999</c:v>
              </c:pt>
              <c:pt idx="642">
                <c:v>21.621700000000001</c:v>
              </c:pt>
              <c:pt idx="643">
                <c:v>21.689900000000002</c:v>
              </c:pt>
              <c:pt idx="644">
                <c:v>21.5322</c:v>
              </c:pt>
              <c:pt idx="645">
                <c:v>21.493600000000001</c:v>
              </c:pt>
              <c:pt idx="646">
                <c:v>21.495999999999999</c:v>
              </c:pt>
              <c:pt idx="647">
                <c:v>21.460599999999999</c:v>
              </c:pt>
              <c:pt idx="648">
                <c:v>21.434899999999999</c:v>
              </c:pt>
              <c:pt idx="649">
                <c:v>21.430700000000002</c:v>
              </c:pt>
              <c:pt idx="650">
                <c:v>21.212</c:v>
              </c:pt>
              <c:pt idx="651">
                <c:v>21.1755</c:v>
              </c:pt>
              <c:pt idx="652">
                <c:v>21.157800000000002</c:v>
              </c:pt>
              <c:pt idx="653">
                <c:v>21.150600000000001</c:v>
              </c:pt>
              <c:pt idx="654">
                <c:v>21.139700000000001</c:v>
              </c:pt>
              <c:pt idx="655">
                <c:v>21.1312</c:v>
              </c:pt>
              <c:pt idx="656">
                <c:v>21.148599999999998</c:v>
              </c:pt>
              <c:pt idx="657">
                <c:v>21.147500000000001</c:v>
              </c:pt>
              <c:pt idx="658">
                <c:v>21.065300000000001</c:v>
              </c:pt>
              <c:pt idx="659">
                <c:v>21.095500000000001</c:v>
              </c:pt>
              <c:pt idx="660">
                <c:v>20.966100000000001</c:v>
              </c:pt>
              <c:pt idx="661">
                <c:v>20.915400000000002</c:v>
              </c:pt>
              <c:pt idx="662">
                <c:v>20.74</c:v>
              </c:pt>
              <c:pt idx="663">
                <c:v>20.789899999999999</c:v>
              </c:pt>
              <c:pt idx="664">
                <c:v>20.8248</c:v>
              </c:pt>
              <c:pt idx="665">
                <c:v>20.789200000000001</c:v>
              </c:pt>
              <c:pt idx="666">
                <c:v>20.789200000000001</c:v>
              </c:pt>
              <c:pt idx="667">
                <c:v>20.6372</c:v>
              </c:pt>
              <c:pt idx="668">
                <c:v>20.6234</c:v>
              </c:pt>
              <c:pt idx="669">
                <c:v>20.568100000000001</c:v>
              </c:pt>
              <c:pt idx="670">
                <c:v>20.635899999999999</c:v>
              </c:pt>
              <c:pt idx="671">
                <c:v>20.7486</c:v>
              </c:pt>
              <c:pt idx="672">
                <c:v>20.794699999999999</c:v>
              </c:pt>
              <c:pt idx="673">
                <c:v>20.851099999999999</c:v>
              </c:pt>
              <c:pt idx="674">
                <c:v>20.7986</c:v>
              </c:pt>
              <c:pt idx="675">
                <c:v>20.924499999999998</c:v>
              </c:pt>
              <c:pt idx="676">
                <c:v>20.9848</c:v>
              </c:pt>
              <c:pt idx="677">
                <c:v>21.002500000000001</c:v>
              </c:pt>
              <c:pt idx="678">
                <c:v>20.945599999999999</c:v>
              </c:pt>
              <c:pt idx="679">
                <c:v>20.673999999999999</c:v>
              </c:pt>
              <c:pt idx="680">
                <c:v>20.6081</c:v>
              </c:pt>
              <c:pt idx="681">
                <c:v>20.718900000000001</c:v>
              </c:pt>
              <c:pt idx="682">
                <c:v>20.700500000000002</c:v>
              </c:pt>
              <c:pt idx="683">
                <c:v>20.749600000000001</c:v>
              </c:pt>
              <c:pt idx="684">
                <c:v>20.778300000000002</c:v>
              </c:pt>
              <c:pt idx="685">
                <c:v>20.853000000000002</c:v>
              </c:pt>
              <c:pt idx="686">
                <c:v>20.870100000000001</c:v>
              </c:pt>
              <c:pt idx="687">
                <c:v>20.85</c:v>
              </c:pt>
              <c:pt idx="688">
                <c:v>20.888300000000001</c:v>
              </c:pt>
              <c:pt idx="689">
                <c:v>20.988900000000001</c:v>
              </c:pt>
              <c:pt idx="690">
                <c:v>21.017299999999999</c:v>
              </c:pt>
              <c:pt idx="691">
                <c:v>20.955300000000001</c:v>
              </c:pt>
              <c:pt idx="692">
                <c:v>20.939299999999999</c:v>
              </c:pt>
              <c:pt idx="693">
                <c:v>20.948699999999999</c:v>
              </c:pt>
              <c:pt idx="694">
                <c:v>20.968900000000001</c:v>
              </c:pt>
              <c:pt idx="695">
                <c:v>21.017800000000001</c:v>
              </c:pt>
              <c:pt idx="696">
                <c:v>20.9771</c:v>
              </c:pt>
              <c:pt idx="697">
                <c:v>20.922599999999999</c:v>
              </c:pt>
              <c:pt idx="698">
                <c:v>20.9694</c:v>
              </c:pt>
              <c:pt idx="699">
                <c:v>21.190799999999999</c:v>
              </c:pt>
              <c:pt idx="700">
                <c:v>21.116499999999998</c:v>
              </c:pt>
              <c:pt idx="701">
                <c:v>21.136900000000001</c:v>
              </c:pt>
              <c:pt idx="702">
                <c:v>21.1172</c:v>
              </c:pt>
              <c:pt idx="703">
                <c:v>21.060300000000002</c:v>
              </c:pt>
              <c:pt idx="704">
                <c:v>21.055399999999999</c:v>
              </c:pt>
              <c:pt idx="705">
                <c:v>21.157499999999999</c:v>
              </c:pt>
              <c:pt idx="706">
                <c:v>20.926300000000001</c:v>
              </c:pt>
              <c:pt idx="707">
                <c:v>20.768599999999999</c:v>
              </c:pt>
              <c:pt idx="708">
                <c:v>20.8385</c:v>
              </c:pt>
              <c:pt idx="709">
                <c:v>20.035299999999999</c:v>
              </c:pt>
              <c:pt idx="710">
                <c:v>20.064800000000002</c:v>
              </c:pt>
              <c:pt idx="711">
                <c:v>20.171199999999999</c:v>
              </c:pt>
              <c:pt idx="712">
                <c:v>20.024699999999999</c:v>
              </c:pt>
              <c:pt idx="713">
                <c:v>20.034800000000001</c:v>
              </c:pt>
              <c:pt idx="714">
                <c:v>19.915199999999999</c:v>
              </c:pt>
              <c:pt idx="715">
                <c:v>19.473400000000002</c:v>
              </c:pt>
              <c:pt idx="716">
                <c:v>19.457799999999999</c:v>
              </c:pt>
              <c:pt idx="717">
                <c:v>19.4452</c:v>
              </c:pt>
              <c:pt idx="718">
                <c:v>19.387899999999998</c:v>
              </c:pt>
              <c:pt idx="719">
                <c:v>19.340800000000002</c:v>
              </c:pt>
              <c:pt idx="720">
                <c:v>19.3935</c:v>
              </c:pt>
              <c:pt idx="721">
                <c:v>19.217400000000001</c:v>
              </c:pt>
              <c:pt idx="722">
                <c:v>19.171399999999998</c:v>
              </c:pt>
              <c:pt idx="723">
                <c:v>19.150600000000001</c:v>
              </c:pt>
              <c:pt idx="724">
                <c:v>19.100300000000001</c:v>
              </c:pt>
              <c:pt idx="725">
                <c:v>19.040199999999999</c:v>
              </c:pt>
              <c:pt idx="726">
                <c:v>19.122900000000001</c:v>
              </c:pt>
              <c:pt idx="727">
                <c:v>19.122900000000001</c:v>
              </c:pt>
              <c:pt idx="728">
                <c:v>19.122900000000001</c:v>
              </c:pt>
              <c:pt idx="729">
                <c:v>19.366399999999999</c:v>
              </c:pt>
              <c:pt idx="730">
                <c:v>19.4498</c:v>
              </c:pt>
              <c:pt idx="731">
                <c:v>19.522600000000001</c:v>
              </c:pt>
              <c:pt idx="732">
                <c:v>19.4955</c:v>
              </c:pt>
              <c:pt idx="733">
                <c:v>19.597799999999999</c:v>
              </c:pt>
              <c:pt idx="734">
                <c:v>19.581700000000001</c:v>
              </c:pt>
              <c:pt idx="735">
                <c:v>19.630700000000001</c:v>
              </c:pt>
              <c:pt idx="736">
                <c:v>19.596800000000002</c:v>
              </c:pt>
              <c:pt idx="737">
                <c:v>19.594999999999999</c:v>
              </c:pt>
              <c:pt idx="738">
                <c:v>19.579599999999999</c:v>
              </c:pt>
              <c:pt idx="739">
                <c:v>19.526900000000001</c:v>
              </c:pt>
              <c:pt idx="740">
                <c:v>19.6206</c:v>
              </c:pt>
              <c:pt idx="741">
                <c:v>19.554600000000001</c:v>
              </c:pt>
              <c:pt idx="742">
                <c:v>19.690000000000001</c:v>
              </c:pt>
              <c:pt idx="743">
                <c:v>19.732299999999999</c:v>
              </c:pt>
              <c:pt idx="744">
                <c:v>19.693999999999999</c:v>
              </c:pt>
              <c:pt idx="745">
                <c:v>19.681100000000001</c:v>
              </c:pt>
              <c:pt idx="746">
                <c:v>19.683399999999999</c:v>
              </c:pt>
              <c:pt idx="747">
                <c:v>19.739100000000001</c:v>
              </c:pt>
              <c:pt idx="748">
                <c:v>19.5487</c:v>
              </c:pt>
              <c:pt idx="749">
                <c:v>19.604600000000001</c:v>
              </c:pt>
              <c:pt idx="750">
                <c:v>19.645800000000001</c:v>
              </c:pt>
              <c:pt idx="751">
                <c:v>19.6494</c:v>
              </c:pt>
              <c:pt idx="752">
                <c:v>19.55</c:v>
              </c:pt>
              <c:pt idx="753">
                <c:v>19.652999999999999</c:v>
              </c:pt>
              <c:pt idx="754">
                <c:v>19.754100000000001</c:v>
              </c:pt>
              <c:pt idx="755">
                <c:v>19.7393</c:v>
              </c:pt>
              <c:pt idx="756">
                <c:v>19.678999999999998</c:v>
              </c:pt>
              <c:pt idx="757">
                <c:v>19.6753</c:v>
              </c:pt>
              <c:pt idx="758">
                <c:v>19.836600000000001</c:v>
              </c:pt>
              <c:pt idx="759">
                <c:v>19.733599999999999</c:v>
              </c:pt>
              <c:pt idx="760">
                <c:v>19.7712</c:v>
              </c:pt>
              <c:pt idx="761">
                <c:v>19.9024</c:v>
              </c:pt>
              <c:pt idx="762">
                <c:v>19.9953</c:v>
              </c:pt>
              <c:pt idx="763">
                <c:v>20.045100000000001</c:v>
              </c:pt>
              <c:pt idx="764">
                <c:v>20.064499999999999</c:v>
              </c:pt>
              <c:pt idx="765">
                <c:v>20.259599999999999</c:v>
              </c:pt>
              <c:pt idx="766">
                <c:v>20.221900000000002</c:v>
              </c:pt>
              <c:pt idx="767">
                <c:v>20.179600000000001</c:v>
              </c:pt>
              <c:pt idx="768">
                <c:v>20.358599999999999</c:v>
              </c:pt>
              <c:pt idx="769">
                <c:v>20.434000000000001</c:v>
              </c:pt>
              <c:pt idx="770">
                <c:v>20.375399999999999</c:v>
              </c:pt>
              <c:pt idx="771">
                <c:v>20.213999999999999</c:v>
              </c:pt>
              <c:pt idx="772">
                <c:v>20.3246</c:v>
              </c:pt>
              <c:pt idx="773">
                <c:v>20.589200000000002</c:v>
              </c:pt>
              <c:pt idx="774">
                <c:v>20.726600000000001</c:v>
              </c:pt>
              <c:pt idx="775">
                <c:v>20.739100000000001</c:v>
              </c:pt>
              <c:pt idx="776">
                <c:v>20.7699</c:v>
              </c:pt>
              <c:pt idx="777">
                <c:v>20.900200000000002</c:v>
              </c:pt>
              <c:pt idx="778">
                <c:v>20.941199999999998</c:v>
              </c:pt>
              <c:pt idx="779">
                <c:v>20.951699999999999</c:v>
              </c:pt>
              <c:pt idx="780">
                <c:v>21.019200000000001</c:v>
              </c:pt>
              <c:pt idx="781">
                <c:v>11.481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12.1288</c:v>
              </c:pt>
              <c:pt idx="1">
                <c:v>12.1288</c:v>
              </c:pt>
              <c:pt idx="2">
                <c:v>12.1959</c:v>
              </c:pt>
              <c:pt idx="3">
                <c:v>12.7363</c:v>
              </c:pt>
              <c:pt idx="4">
                <c:v>12.0809</c:v>
              </c:pt>
              <c:pt idx="5">
                <c:v>11.862399999999999</c:v>
              </c:pt>
              <c:pt idx="6">
                <c:v>11.862399999999999</c:v>
              </c:pt>
              <c:pt idx="7">
                <c:v>11.9375</c:v>
              </c:pt>
              <c:pt idx="8">
                <c:v>11.974600000000001</c:v>
              </c:pt>
              <c:pt idx="9">
                <c:v>11.9755</c:v>
              </c:pt>
              <c:pt idx="10">
                <c:v>12.0321</c:v>
              </c:pt>
              <c:pt idx="11">
                <c:v>12.0321</c:v>
              </c:pt>
              <c:pt idx="12">
                <c:v>12.1151</c:v>
              </c:pt>
              <c:pt idx="13">
                <c:v>12.1463</c:v>
              </c:pt>
              <c:pt idx="14">
                <c:v>12.18</c:v>
              </c:pt>
              <c:pt idx="15">
                <c:v>12.162100000000001</c:v>
              </c:pt>
              <c:pt idx="16">
                <c:v>12.162100000000001</c:v>
              </c:pt>
              <c:pt idx="17">
                <c:v>11.7904</c:v>
              </c:pt>
              <c:pt idx="18">
                <c:v>11.5725</c:v>
              </c:pt>
              <c:pt idx="19">
                <c:v>11.4566</c:v>
              </c:pt>
              <c:pt idx="20">
                <c:v>11.276300000000001</c:v>
              </c:pt>
              <c:pt idx="21">
                <c:v>11.276300000000001</c:v>
              </c:pt>
              <c:pt idx="22">
                <c:v>11.180300000000001</c:v>
              </c:pt>
              <c:pt idx="23">
                <c:v>11.289199999999999</c:v>
              </c:pt>
              <c:pt idx="24">
                <c:v>11.407</c:v>
              </c:pt>
              <c:pt idx="25">
                <c:v>11.4369</c:v>
              </c:pt>
              <c:pt idx="26">
                <c:v>11.4369</c:v>
              </c:pt>
              <c:pt idx="27">
                <c:v>11.545199999999999</c:v>
              </c:pt>
              <c:pt idx="28">
                <c:v>11.7821</c:v>
              </c:pt>
              <c:pt idx="29">
                <c:v>11.6736</c:v>
              </c:pt>
              <c:pt idx="30">
                <c:v>11.672800000000001</c:v>
              </c:pt>
              <c:pt idx="31">
                <c:v>11.672800000000001</c:v>
              </c:pt>
              <c:pt idx="32">
                <c:v>11.7715</c:v>
              </c:pt>
              <c:pt idx="33">
                <c:v>11.8827</c:v>
              </c:pt>
              <c:pt idx="34">
                <c:v>11.840400000000001</c:v>
              </c:pt>
              <c:pt idx="35">
                <c:v>11.821199999999999</c:v>
              </c:pt>
              <c:pt idx="36">
                <c:v>11.821199999999999</c:v>
              </c:pt>
              <c:pt idx="37">
                <c:v>11.6914</c:v>
              </c:pt>
              <c:pt idx="38">
                <c:v>11.741300000000001</c:v>
              </c:pt>
              <c:pt idx="39">
                <c:v>11.6876</c:v>
              </c:pt>
              <c:pt idx="40">
                <c:v>11.5327</c:v>
              </c:pt>
              <c:pt idx="41">
                <c:v>11.5327</c:v>
              </c:pt>
              <c:pt idx="42">
                <c:v>11.428100000000001</c:v>
              </c:pt>
              <c:pt idx="43">
                <c:v>11.375500000000001</c:v>
              </c:pt>
              <c:pt idx="44">
                <c:v>11.3704</c:v>
              </c:pt>
              <c:pt idx="45">
                <c:v>11.350199999999999</c:v>
              </c:pt>
              <c:pt idx="46">
                <c:v>11.350199999999999</c:v>
              </c:pt>
              <c:pt idx="47">
                <c:v>11.350199999999999</c:v>
              </c:pt>
              <c:pt idx="48">
                <c:v>11.350199999999999</c:v>
              </c:pt>
              <c:pt idx="49">
                <c:v>11.512700000000001</c:v>
              </c:pt>
              <c:pt idx="50">
                <c:v>11.596</c:v>
              </c:pt>
              <c:pt idx="51">
                <c:v>11.596</c:v>
              </c:pt>
              <c:pt idx="52">
                <c:v>11.741</c:v>
              </c:pt>
              <c:pt idx="53">
                <c:v>11.809100000000001</c:v>
              </c:pt>
              <c:pt idx="54">
                <c:v>11.968999999999999</c:v>
              </c:pt>
              <c:pt idx="55">
                <c:v>12.1275</c:v>
              </c:pt>
              <c:pt idx="56">
                <c:v>12.1275</c:v>
              </c:pt>
              <c:pt idx="57">
                <c:v>12.3262</c:v>
              </c:pt>
              <c:pt idx="58">
                <c:v>12.362399999999999</c:v>
              </c:pt>
              <c:pt idx="59">
                <c:v>12.3416</c:v>
              </c:pt>
              <c:pt idx="60">
                <c:v>12.356400000000001</c:v>
              </c:pt>
              <c:pt idx="61">
                <c:v>12.356400000000001</c:v>
              </c:pt>
              <c:pt idx="62">
                <c:v>12.054600000000001</c:v>
              </c:pt>
              <c:pt idx="63">
                <c:v>12.042</c:v>
              </c:pt>
              <c:pt idx="64">
                <c:v>12.2874</c:v>
              </c:pt>
              <c:pt idx="65">
                <c:v>12.2438</c:v>
              </c:pt>
              <c:pt idx="66">
                <c:v>12.2438</c:v>
              </c:pt>
              <c:pt idx="67">
                <c:v>12.2363</c:v>
              </c:pt>
              <c:pt idx="68">
                <c:v>12.202999999999999</c:v>
              </c:pt>
              <c:pt idx="69">
                <c:v>12.106</c:v>
              </c:pt>
              <c:pt idx="70">
                <c:v>12.0276</c:v>
              </c:pt>
              <c:pt idx="71">
                <c:v>12.0276</c:v>
              </c:pt>
              <c:pt idx="72">
                <c:v>11.966699999999999</c:v>
              </c:pt>
              <c:pt idx="73">
                <c:v>11.8927</c:v>
              </c:pt>
              <c:pt idx="74">
                <c:v>11.6812</c:v>
              </c:pt>
              <c:pt idx="75">
                <c:v>11.743399999999999</c:v>
              </c:pt>
              <c:pt idx="76">
                <c:v>11.743399999999999</c:v>
              </c:pt>
              <c:pt idx="77">
                <c:v>12.0032</c:v>
              </c:pt>
              <c:pt idx="78">
                <c:v>11.7966</c:v>
              </c:pt>
              <c:pt idx="79">
                <c:v>11.8439</c:v>
              </c:pt>
              <c:pt idx="80">
                <c:v>11.798999999999999</c:v>
              </c:pt>
              <c:pt idx="81">
                <c:v>11.798999999999999</c:v>
              </c:pt>
              <c:pt idx="82">
                <c:v>11.676399999999999</c:v>
              </c:pt>
              <c:pt idx="83">
                <c:v>11.751099999999999</c:v>
              </c:pt>
              <c:pt idx="84">
                <c:v>11.838699999999999</c:v>
              </c:pt>
              <c:pt idx="85">
                <c:v>11.815300000000001</c:v>
              </c:pt>
              <c:pt idx="86">
                <c:v>11.815300000000001</c:v>
              </c:pt>
              <c:pt idx="87">
                <c:v>11.827500000000001</c:v>
              </c:pt>
              <c:pt idx="88">
                <c:v>11.8102</c:v>
              </c:pt>
              <c:pt idx="89">
                <c:v>11.7827</c:v>
              </c:pt>
              <c:pt idx="90">
                <c:v>11.6252</c:v>
              </c:pt>
              <c:pt idx="91">
                <c:v>11.6252</c:v>
              </c:pt>
              <c:pt idx="92">
                <c:v>11.588900000000001</c:v>
              </c:pt>
              <c:pt idx="93">
                <c:v>11.588900000000001</c:v>
              </c:pt>
              <c:pt idx="94">
                <c:v>11.588900000000001</c:v>
              </c:pt>
              <c:pt idx="95">
                <c:v>11.588900000000001</c:v>
              </c:pt>
              <c:pt idx="96">
                <c:v>11.588900000000001</c:v>
              </c:pt>
              <c:pt idx="97">
                <c:v>11.711399999999999</c:v>
              </c:pt>
              <c:pt idx="98">
                <c:v>11.795500000000001</c:v>
              </c:pt>
              <c:pt idx="99">
                <c:v>11.816599999999999</c:v>
              </c:pt>
              <c:pt idx="100">
                <c:v>11.785600000000001</c:v>
              </c:pt>
              <c:pt idx="101">
                <c:v>11.785600000000001</c:v>
              </c:pt>
              <c:pt idx="102">
                <c:v>11.6228</c:v>
              </c:pt>
              <c:pt idx="103">
                <c:v>11.600300000000001</c:v>
              </c:pt>
              <c:pt idx="104">
                <c:v>11.644299999999999</c:v>
              </c:pt>
              <c:pt idx="105">
                <c:v>11.753</c:v>
              </c:pt>
              <c:pt idx="106">
                <c:v>11.753</c:v>
              </c:pt>
              <c:pt idx="107">
                <c:v>11.8256</c:v>
              </c:pt>
              <c:pt idx="108">
                <c:v>11.8551</c:v>
              </c:pt>
              <c:pt idx="109">
                <c:v>11.938499999999999</c:v>
              </c:pt>
              <c:pt idx="110">
                <c:v>12.016299999999999</c:v>
              </c:pt>
              <c:pt idx="111">
                <c:v>12.016299999999999</c:v>
              </c:pt>
              <c:pt idx="112">
                <c:v>12.0748</c:v>
              </c:pt>
              <c:pt idx="113">
                <c:v>12.1196</c:v>
              </c:pt>
              <c:pt idx="114">
                <c:v>12.382999999999999</c:v>
              </c:pt>
              <c:pt idx="115">
                <c:v>12.5321</c:v>
              </c:pt>
              <c:pt idx="116">
                <c:v>12.5321</c:v>
              </c:pt>
              <c:pt idx="117">
                <c:v>12.610799999999999</c:v>
              </c:pt>
              <c:pt idx="118">
                <c:v>12.7776</c:v>
              </c:pt>
              <c:pt idx="119">
                <c:v>12.6343</c:v>
              </c:pt>
              <c:pt idx="120">
                <c:v>12.4222</c:v>
              </c:pt>
              <c:pt idx="121">
                <c:v>12.4222</c:v>
              </c:pt>
              <c:pt idx="122">
                <c:v>12.792199999999999</c:v>
              </c:pt>
              <c:pt idx="123">
                <c:v>12.7682</c:v>
              </c:pt>
              <c:pt idx="124">
                <c:v>12.882199999999999</c:v>
              </c:pt>
              <c:pt idx="125">
                <c:v>12.9521</c:v>
              </c:pt>
              <c:pt idx="126">
                <c:v>12.9521</c:v>
              </c:pt>
              <c:pt idx="127">
                <c:v>12.8409</c:v>
              </c:pt>
              <c:pt idx="128">
                <c:v>12.799300000000001</c:v>
              </c:pt>
              <c:pt idx="129">
                <c:v>12.7872</c:v>
              </c:pt>
              <c:pt idx="130">
                <c:v>12.677</c:v>
              </c:pt>
              <c:pt idx="131">
                <c:v>12.677</c:v>
              </c:pt>
              <c:pt idx="132">
                <c:v>12.542899999999999</c:v>
              </c:pt>
              <c:pt idx="133">
                <c:v>12.536799999999999</c:v>
              </c:pt>
              <c:pt idx="134">
                <c:v>12.3901</c:v>
              </c:pt>
              <c:pt idx="135">
                <c:v>12.428900000000001</c:v>
              </c:pt>
              <c:pt idx="136">
                <c:v>12.428900000000001</c:v>
              </c:pt>
              <c:pt idx="137">
                <c:v>12.394600000000001</c:v>
              </c:pt>
              <c:pt idx="138">
                <c:v>12.435700000000001</c:v>
              </c:pt>
              <c:pt idx="139">
                <c:v>12.4107</c:v>
              </c:pt>
              <c:pt idx="140">
                <c:v>12.224399999999999</c:v>
              </c:pt>
              <c:pt idx="141">
                <c:v>12.224399999999999</c:v>
              </c:pt>
              <c:pt idx="142">
                <c:v>12.148400000000001</c:v>
              </c:pt>
              <c:pt idx="143">
                <c:v>12.070399999999999</c:v>
              </c:pt>
              <c:pt idx="144">
                <c:v>12.159599999999999</c:v>
              </c:pt>
              <c:pt idx="145">
                <c:v>12.2759</c:v>
              </c:pt>
              <c:pt idx="146">
                <c:v>12.2759</c:v>
              </c:pt>
              <c:pt idx="147">
                <c:v>12.4749</c:v>
              </c:pt>
              <c:pt idx="148">
                <c:v>12.4541</c:v>
              </c:pt>
              <c:pt idx="149">
                <c:v>12.4338</c:v>
              </c:pt>
              <c:pt idx="150">
                <c:v>12.373799999999999</c:v>
              </c:pt>
              <c:pt idx="151">
                <c:v>12.373799999999999</c:v>
              </c:pt>
              <c:pt idx="152">
                <c:v>12.3171</c:v>
              </c:pt>
              <c:pt idx="153">
                <c:v>12.372999999999999</c:v>
              </c:pt>
              <c:pt idx="154">
                <c:v>12.344200000000001</c:v>
              </c:pt>
              <c:pt idx="155">
                <c:v>12.3782</c:v>
              </c:pt>
              <c:pt idx="156">
                <c:v>12.3782</c:v>
              </c:pt>
              <c:pt idx="157">
                <c:v>12.311999999999999</c:v>
              </c:pt>
              <c:pt idx="158">
                <c:v>12.3809</c:v>
              </c:pt>
              <c:pt idx="159">
                <c:v>12.308400000000001</c:v>
              </c:pt>
              <c:pt idx="160">
                <c:v>12.292999999999999</c:v>
              </c:pt>
              <c:pt idx="161">
                <c:v>12.292999999999999</c:v>
              </c:pt>
              <c:pt idx="162">
                <c:v>12.299200000000001</c:v>
              </c:pt>
              <c:pt idx="163">
                <c:v>12.3186</c:v>
              </c:pt>
              <c:pt idx="164">
                <c:v>12.2156</c:v>
              </c:pt>
              <c:pt idx="165">
                <c:v>12.0657</c:v>
              </c:pt>
              <c:pt idx="166">
                <c:v>12.0657</c:v>
              </c:pt>
              <c:pt idx="167">
                <c:v>11.794499999999999</c:v>
              </c:pt>
              <c:pt idx="168">
                <c:v>11.8134</c:v>
              </c:pt>
              <c:pt idx="169">
                <c:v>12.018599999999999</c:v>
              </c:pt>
              <c:pt idx="170">
                <c:v>12.1349</c:v>
              </c:pt>
              <c:pt idx="171">
                <c:v>12.1349</c:v>
              </c:pt>
              <c:pt idx="172">
                <c:v>12.0456</c:v>
              </c:pt>
              <c:pt idx="173">
                <c:v>12.031599999999999</c:v>
              </c:pt>
              <c:pt idx="174">
                <c:v>11.9369</c:v>
              </c:pt>
              <c:pt idx="175">
                <c:v>11.7532</c:v>
              </c:pt>
              <c:pt idx="176">
                <c:v>11.7532</c:v>
              </c:pt>
              <c:pt idx="177">
                <c:v>11.655099999999999</c:v>
              </c:pt>
              <c:pt idx="178">
                <c:v>11.3256</c:v>
              </c:pt>
              <c:pt idx="179">
                <c:v>11.2782</c:v>
              </c:pt>
              <c:pt idx="180">
                <c:v>11.0906</c:v>
              </c:pt>
              <c:pt idx="181">
                <c:v>11.0906</c:v>
              </c:pt>
              <c:pt idx="182">
                <c:v>11.3429</c:v>
              </c:pt>
              <c:pt idx="183">
                <c:v>11.336399999999999</c:v>
              </c:pt>
              <c:pt idx="184">
                <c:v>11.402900000000001</c:v>
              </c:pt>
              <c:pt idx="185">
                <c:v>11.561299999999999</c:v>
              </c:pt>
              <c:pt idx="186">
                <c:v>11.561299999999999</c:v>
              </c:pt>
              <c:pt idx="187">
                <c:v>12.0847</c:v>
              </c:pt>
              <c:pt idx="188">
                <c:v>12.0465</c:v>
              </c:pt>
              <c:pt idx="189">
                <c:v>11.9491</c:v>
              </c:pt>
              <c:pt idx="190">
                <c:v>11.8765</c:v>
              </c:pt>
              <c:pt idx="191">
                <c:v>11.8765</c:v>
              </c:pt>
              <c:pt idx="192">
                <c:v>11.9453</c:v>
              </c:pt>
              <c:pt idx="193">
                <c:v>11.923400000000001</c:v>
              </c:pt>
              <c:pt idx="194">
                <c:v>12.1165</c:v>
              </c:pt>
              <c:pt idx="195">
                <c:v>12.167199999999999</c:v>
              </c:pt>
              <c:pt idx="196">
                <c:v>12.167199999999999</c:v>
              </c:pt>
              <c:pt idx="197">
                <c:v>12.119400000000001</c:v>
              </c:pt>
              <c:pt idx="198">
                <c:v>12.1731</c:v>
              </c:pt>
              <c:pt idx="199">
                <c:v>12.168900000000001</c:v>
              </c:pt>
              <c:pt idx="200">
                <c:v>12.1518</c:v>
              </c:pt>
              <c:pt idx="201">
                <c:v>12.1518</c:v>
              </c:pt>
              <c:pt idx="202">
                <c:v>11.935600000000001</c:v>
              </c:pt>
              <c:pt idx="203">
                <c:v>11.9122</c:v>
              </c:pt>
              <c:pt idx="204">
                <c:v>11.893800000000001</c:v>
              </c:pt>
              <c:pt idx="205">
                <c:v>11.953200000000001</c:v>
              </c:pt>
              <c:pt idx="206">
                <c:v>11.953200000000001</c:v>
              </c:pt>
              <c:pt idx="207">
                <c:v>11.8559</c:v>
              </c:pt>
              <c:pt idx="208">
                <c:v>11.837999999999999</c:v>
              </c:pt>
              <c:pt idx="209">
                <c:v>11.751300000000001</c:v>
              </c:pt>
              <c:pt idx="210">
                <c:v>11.722799999999999</c:v>
              </c:pt>
              <c:pt idx="211">
                <c:v>11.722799999999999</c:v>
              </c:pt>
              <c:pt idx="212">
                <c:v>11.589700000000001</c:v>
              </c:pt>
              <c:pt idx="213">
                <c:v>11.5783</c:v>
              </c:pt>
              <c:pt idx="214">
                <c:v>11.594200000000001</c:v>
              </c:pt>
              <c:pt idx="215">
                <c:v>11.817500000000001</c:v>
              </c:pt>
              <c:pt idx="216">
                <c:v>11.817500000000001</c:v>
              </c:pt>
              <c:pt idx="217">
                <c:v>11.817500000000001</c:v>
              </c:pt>
              <c:pt idx="218">
                <c:v>12.073499999999999</c:v>
              </c:pt>
              <c:pt idx="219">
                <c:v>12.147</c:v>
              </c:pt>
              <c:pt idx="220">
                <c:v>12.2432</c:v>
              </c:pt>
              <c:pt idx="221">
                <c:v>12.2432</c:v>
              </c:pt>
              <c:pt idx="222">
                <c:v>12.441800000000001</c:v>
              </c:pt>
              <c:pt idx="223">
                <c:v>12.4557</c:v>
              </c:pt>
              <c:pt idx="224">
                <c:v>12.5359</c:v>
              </c:pt>
              <c:pt idx="225">
                <c:v>12.6061</c:v>
              </c:pt>
              <c:pt idx="226">
                <c:v>12.6061</c:v>
              </c:pt>
              <c:pt idx="227">
                <c:v>12.892300000000001</c:v>
              </c:pt>
              <c:pt idx="228">
                <c:v>12.7469</c:v>
              </c:pt>
              <c:pt idx="229">
                <c:v>12.362500000000001</c:v>
              </c:pt>
              <c:pt idx="230">
                <c:v>12.42</c:v>
              </c:pt>
              <c:pt idx="231">
                <c:v>12.42</c:v>
              </c:pt>
              <c:pt idx="232">
                <c:v>12.4787</c:v>
              </c:pt>
              <c:pt idx="233">
                <c:v>12.3994</c:v>
              </c:pt>
              <c:pt idx="234">
                <c:v>12.4331</c:v>
              </c:pt>
              <c:pt idx="235">
                <c:v>12.458</c:v>
              </c:pt>
              <c:pt idx="236">
                <c:v>12.458</c:v>
              </c:pt>
              <c:pt idx="237">
                <c:v>12.5389</c:v>
              </c:pt>
              <c:pt idx="238">
                <c:v>12.496700000000001</c:v>
              </c:pt>
              <c:pt idx="239">
                <c:v>12.382</c:v>
              </c:pt>
              <c:pt idx="240">
                <c:v>12.282999999999999</c:v>
              </c:pt>
              <c:pt idx="241">
                <c:v>12.282999999999999</c:v>
              </c:pt>
              <c:pt idx="242">
                <c:v>12.343500000000001</c:v>
              </c:pt>
              <c:pt idx="243">
                <c:v>12.3348</c:v>
              </c:pt>
              <c:pt idx="244">
                <c:v>12.3477</c:v>
              </c:pt>
              <c:pt idx="245">
                <c:v>12.317299999999999</c:v>
              </c:pt>
              <c:pt idx="246">
                <c:v>12.317299999999999</c:v>
              </c:pt>
              <c:pt idx="247">
                <c:v>12.0845</c:v>
              </c:pt>
              <c:pt idx="248">
                <c:v>12.0343</c:v>
              </c:pt>
              <c:pt idx="249">
                <c:v>12.0098</c:v>
              </c:pt>
              <c:pt idx="250">
                <c:v>11.962300000000001</c:v>
              </c:pt>
              <c:pt idx="251">
                <c:v>11.962300000000001</c:v>
              </c:pt>
              <c:pt idx="252">
                <c:v>11.7697</c:v>
              </c:pt>
              <c:pt idx="253">
                <c:v>11.786</c:v>
              </c:pt>
              <c:pt idx="254">
                <c:v>11.8918</c:v>
              </c:pt>
              <c:pt idx="255">
                <c:v>11.0123</c:v>
              </c:pt>
              <c:pt idx="256">
                <c:v>11.0123</c:v>
              </c:pt>
              <c:pt idx="257">
                <c:v>11.5342</c:v>
              </c:pt>
              <c:pt idx="258">
                <c:v>11.5342</c:v>
              </c:pt>
              <c:pt idx="259">
                <c:v>11.715</c:v>
              </c:pt>
              <c:pt idx="260">
                <c:v>11.6488</c:v>
              </c:pt>
              <c:pt idx="261">
                <c:v>11.6488</c:v>
              </c:pt>
              <c:pt idx="262">
                <c:v>11.8155</c:v>
              </c:pt>
              <c:pt idx="263">
                <c:v>11.8239</c:v>
              </c:pt>
              <c:pt idx="264">
                <c:v>11.897399999999999</c:v>
              </c:pt>
              <c:pt idx="265">
                <c:v>11.8262</c:v>
              </c:pt>
              <c:pt idx="266">
                <c:v>11.8262</c:v>
              </c:pt>
              <c:pt idx="267">
                <c:v>11.9978</c:v>
              </c:pt>
              <c:pt idx="268">
                <c:v>12.0527</c:v>
              </c:pt>
              <c:pt idx="269">
                <c:v>12.041399999999999</c:v>
              </c:pt>
              <c:pt idx="270">
                <c:v>12.0274</c:v>
              </c:pt>
              <c:pt idx="271">
                <c:v>12.0274</c:v>
              </c:pt>
              <c:pt idx="272">
                <c:v>12.0252</c:v>
              </c:pt>
              <c:pt idx="273">
                <c:v>11.9236</c:v>
              </c:pt>
              <c:pt idx="274">
                <c:v>11.8306</c:v>
              </c:pt>
              <c:pt idx="275">
                <c:v>11.7464</c:v>
              </c:pt>
              <c:pt idx="276">
                <c:v>11.7464</c:v>
              </c:pt>
              <c:pt idx="277">
                <c:v>11.7012</c:v>
              </c:pt>
              <c:pt idx="278">
                <c:v>11.701000000000001</c:v>
              </c:pt>
              <c:pt idx="279">
                <c:v>11.7027</c:v>
              </c:pt>
              <c:pt idx="280">
                <c:v>11.7761</c:v>
              </c:pt>
              <c:pt idx="281">
                <c:v>11.7761</c:v>
              </c:pt>
              <c:pt idx="282">
                <c:v>11.7806</c:v>
              </c:pt>
              <c:pt idx="283">
                <c:v>11.743499999999999</c:v>
              </c:pt>
              <c:pt idx="284">
                <c:v>11.7157</c:v>
              </c:pt>
              <c:pt idx="285">
                <c:v>11.724600000000001</c:v>
              </c:pt>
              <c:pt idx="286">
                <c:v>11.724600000000001</c:v>
              </c:pt>
              <c:pt idx="287">
                <c:v>11.637499999999999</c:v>
              </c:pt>
              <c:pt idx="288">
                <c:v>11.560700000000001</c:v>
              </c:pt>
              <c:pt idx="289">
                <c:v>11.482200000000001</c:v>
              </c:pt>
              <c:pt idx="290">
                <c:v>11.4656</c:v>
              </c:pt>
              <c:pt idx="291">
                <c:v>11.4656</c:v>
              </c:pt>
              <c:pt idx="292">
                <c:v>11.3743</c:v>
              </c:pt>
              <c:pt idx="293">
                <c:v>11.2936</c:v>
              </c:pt>
              <c:pt idx="294">
                <c:v>11.1754</c:v>
              </c:pt>
              <c:pt idx="295">
                <c:v>11.3188</c:v>
              </c:pt>
              <c:pt idx="296">
                <c:v>11.3188</c:v>
              </c:pt>
              <c:pt idx="297">
                <c:v>11.443199999999999</c:v>
              </c:pt>
              <c:pt idx="298">
                <c:v>11.443199999999999</c:v>
              </c:pt>
              <c:pt idx="299">
                <c:v>11.443199999999999</c:v>
              </c:pt>
              <c:pt idx="300">
                <c:v>11.443199999999999</c:v>
              </c:pt>
              <c:pt idx="301">
                <c:v>11.443199999999999</c:v>
              </c:pt>
              <c:pt idx="302">
                <c:v>11.44</c:v>
              </c:pt>
              <c:pt idx="303">
                <c:v>11.3613</c:v>
              </c:pt>
              <c:pt idx="304">
                <c:v>11.3614</c:v>
              </c:pt>
              <c:pt idx="305">
                <c:v>11.3338</c:v>
              </c:pt>
              <c:pt idx="306">
                <c:v>11.3338</c:v>
              </c:pt>
              <c:pt idx="307">
                <c:v>11.1442</c:v>
              </c:pt>
              <c:pt idx="308">
                <c:v>11.1974</c:v>
              </c:pt>
              <c:pt idx="309">
                <c:v>11.1454</c:v>
              </c:pt>
              <c:pt idx="310">
                <c:v>11.1127</c:v>
              </c:pt>
              <c:pt idx="311">
                <c:v>11.1127</c:v>
              </c:pt>
              <c:pt idx="312">
                <c:v>11.2354</c:v>
              </c:pt>
              <c:pt idx="313">
                <c:v>10.963699999999999</c:v>
              </c:pt>
              <c:pt idx="314">
                <c:v>10.943300000000001</c:v>
              </c:pt>
              <c:pt idx="315">
                <c:v>10.832700000000001</c:v>
              </c:pt>
              <c:pt idx="316">
                <c:v>10.832700000000001</c:v>
              </c:pt>
              <c:pt idx="317">
                <c:v>10.8644</c:v>
              </c:pt>
              <c:pt idx="318">
                <c:v>10.8415</c:v>
              </c:pt>
              <c:pt idx="319">
                <c:v>10.846399999999999</c:v>
              </c:pt>
              <c:pt idx="320">
                <c:v>10.857799999999999</c:v>
              </c:pt>
              <c:pt idx="321">
                <c:v>10.857799999999999</c:v>
              </c:pt>
              <c:pt idx="322">
                <c:v>10.898</c:v>
              </c:pt>
              <c:pt idx="323">
                <c:v>10.8727</c:v>
              </c:pt>
              <c:pt idx="324">
                <c:v>10.852499999999999</c:v>
              </c:pt>
              <c:pt idx="325">
                <c:v>10.9361</c:v>
              </c:pt>
              <c:pt idx="326">
                <c:v>10.9361</c:v>
              </c:pt>
              <c:pt idx="327">
                <c:v>10.907500000000001</c:v>
              </c:pt>
              <c:pt idx="328">
                <c:v>10.951700000000001</c:v>
              </c:pt>
              <c:pt idx="329">
                <c:v>10.9422</c:v>
              </c:pt>
              <c:pt idx="330">
                <c:v>10.777900000000001</c:v>
              </c:pt>
              <c:pt idx="331">
                <c:v>10.777900000000001</c:v>
              </c:pt>
              <c:pt idx="332">
                <c:v>10.5189</c:v>
              </c:pt>
              <c:pt idx="333">
                <c:v>10.569100000000001</c:v>
              </c:pt>
              <c:pt idx="334">
                <c:v>10.4588</c:v>
              </c:pt>
              <c:pt idx="335">
                <c:v>10.5039</c:v>
              </c:pt>
              <c:pt idx="336">
                <c:v>10.5039</c:v>
              </c:pt>
              <c:pt idx="337">
                <c:v>10.604699999999999</c:v>
              </c:pt>
              <c:pt idx="338">
                <c:v>10.667199999999999</c:v>
              </c:pt>
              <c:pt idx="339">
                <c:v>10.6982</c:v>
              </c:pt>
              <c:pt idx="340">
                <c:v>10.744400000000001</c:v>
              </c:pt>
              <c:pt idx="341">
                <c:v>10.744400000000001</c:v>
              </c:pt>
              <c:pt idx="342">
                <c:v>10.8256</c:v>
              </c:pt>
              <c:pt idx="343">
                <c:v>10.856199999999999</c:v>
              </c:pt>
              <c:pt idx="344">
                <c:v>10.872299999999999</c:v>
              </c:pt>
              <c:pt idx="345">
                <c:v>10.896100000000001</c:v>
              </c:pt>
              <c:pt idx="346">
                <c:v>10.896100000000001</c:v>
              </c:pt>
              <c:pt idx="347">
                <c:v>10.896100000000001</c:v>
              </c:pt>
              <c:pt idx="348">
                <c:v>10.896100000000001</c:v>
              </c:pt>
              <c:pt idx="349">
                <c:v>10.9185</c:v>
              </c:pt>
              <c:pt idx="350">
                <c:v>10.935700000000001</c:v>
              </c:pt>
              <c:pt idx="351">
                <c:v>10.935700000000001</c:v>
              </c:pt>
              <c:pt idx="352">
                <c:v>11.0146</c:v>
              </c:pt>
              <c:pt idx="353">
                <c:v>11.0769</c:v>
              </c:pt>
              <c:pt idx="354">
                <c:v>11.125999999999999</c:v>
              </c:pt>
              <c:pt idx="355">
                <c:v>11.2281</c:v>
              </c:pt>
              <c:pt idx="356">
                <c:v>11.2281</c:v>
              </c:pt>
              <c:pt idx="357">
                <c:v>11.2788</c:v>
              </c:pt>
              <c:pt idx="358">
                <c:v>11.2783</c:v>
              </c:pt>
              <c:pt idx="359">
                <c:v>11.331300000000001</c:v>
              </c:pt>
              <c:pt idx="360">
                <c:v>11.353899999999999</c:v>
              </c:pt>
              <c:pt idx="361">
                <c:v>11.353899999999999</c:v>
              </c:pt>
              <c:pt idx="362">
                <c:v>11.4482</c:v>
              </c:pt>
              <c:pt idx="363">
                <c:v>11.4582</c:v>
              </c:pt>
              <c:pt idx="364">
                <c:v>11.4536</c:v>
              </c:pt>
              <c:pt idx="365">
                <c:v>11.4712</c:v>
              </c:pt>
              <c:pt idx="366">
                <c:v>11.4712</c:v>
              </c:pt>
              <c:pt idx="367">
                <c:v>11.492699999999999</c:v>
              </c:pt>
              <c:pt idx="368">
                <c:v>11.49</c:v>
              </c:pt>
              <c:pt idx="369">
                <c:v>11.442399999999999</c:v>
              </c:pt>
              <c:pt idx="370">
                <c:v>11.31</c:v>
              </c:pt>
              <c:pt idx="371">
                <c:v>11.31</c:v>
              </c:pt>
              <c:pt idx="372">
                <c:v>11.407400000000001</c:v>
              </c:pt>
              <c:pt idx="373">
                <c:v>11.4297</c:v>
              </c:pt>
              <c:pt idx="374">
                <c:v>11.426299999999999</c:v>
              </c:pt>
              <c:pt idx="375">
                <c:v>11.382300000000001</c:v>
              </c:pt>
              <c:pt idx="376">
                <c:v>11.382300000000001</c:v>
              </c:pt>
              <c:pt idx="377">
                <c:v>11.462999999999999</c:v>
              </c:pt>
              <c:pt idx="378">
                <c:v>11.441000000000001</c:v>
              </c:pt>
              <c:pt idx="379">
                <c:v>11.445</c:v>
              </c:pt>
              <c:pt idx="380">
                <c:v>11.418799999999999</c:v>
              </c:pt>
              <c:pt idx="381">
                <c:v>11.418799999999999</c:v>
              </c:pt>
              <c:pt idx="382">
                <c:v>11.335900000000001</c:v>
              </c:pt>
              <c:pt idx="383">
                <c:v>11.326599999999999</c:v>
              </c:pt>
              <c:pt idx="384">
                <c:v>10.976900000000001</c:v>
              </c:pt>
              <c:pt idx="385">
                <c:v>10.950900000000001</c:v>
              </c:pt>
              <c:pt idx="386">
                <c:v>10.950900000000001</c:v>
              </c:pt>
              <c:pt idx="387">
                <c:v>11.199400000000001</c:v>
              </c:pt>
              <c:pt idx="388">
                <c:v>11.174799999999999</c:v>
              </c:pt>
              <c:pt idx="389">
                <c:v>11.2036</c:v>
              </c:pt>
              <c:pt idx="390">
                <c:v>11.222799999999999</c:v>
              </c:pt>
              <c:pt idx="391">
                <c:v>11.222799999999999</c:v>
              </c:pt>
              <c:pt idx="392">
                <c:v>11.2563</c:v>
              </c:pt>
              <c:pt idx="393">
                <c:v>11.259499999999999</c:v>
              </c:pt>
              <c:pt idx="394">
                <c:v>11.2157</c:v>
              </c:pt>
              <c:pt idx="395">
                <c:v>11.2196</c:v>
              </c:pt>
              <c:pt idx="396">
                <c:v>11.2196</c:v>
              </c:pt>
              <c:pt idx="397">
                <c:v>11.3307</c:v>
              </c:pt>
              <c:pt idx="398">
                <c:v>11.2927</c:v>
              </c:pt>
              <c:pt idx="399">
                <c:v>11.2355</c:v>
              </c:pt>
              <c:pt idx="400">
                <c:v>11.3087</c:v>
              </c:pt>
              <c:pt idx="401">
                <c:v>11.3087</c:v>
              </c:pt>
              <c:pt idx="402">
                <c:v>11.465400000000001</c:v>
              </c:pt>
              <c:pt idx="403">
                <c:v>11.508699999999999</c:v>
              </c:pt>
              <c:pt idx="404">
                <c:v>11.4396</c:v>
              </c:pt>
              <c:pt idx="405">
                <c:v>11.4421</c:v>
              </c:pt>
              <c:pt idx="406">
                <c:v>11.4421</c:v>
              </c:pt>
              <c:pt idx="407">
                <c:v>11.3226</c:v>
              </c:pt>
              <c:pt idx="408">
                <c:v>11.3794</c:v>
              </c:pt>
              <c:pt idx="409">
                <c:v>11.358700000000001</c:v>
              </c:pt>
              <c:pt idx="410">
                <c:v>11.5252</c:v>
              </c:pt>
              <c:pt idx="411">
                <c:v>11.5252</c:v>
              </c:pt>
              <c:pt idx="412">
                <c:v>11.581300000000001</c:v>
              </c:pt>
              <c:pt idx="413">
                <c:v>11.533099999999999</c:v>
              </c:pt>
              <c:pt idx="414">
                <c:v>11.5345</c:v>
              </c:pt>
              <c:pt idx="415">
                <c:v>11.598100000000001</c:v>
              </c:pt>
              <c:pt idx="416">
                <c:v>11.598100000000001</c:v>
              </c:pt>
              <c:pt idx="417">
                <c:v>11.5748</c:v>
              </c:pt>
              <c:pt idx="418">
                <c:v>11.6279</c:v>
              </c:pt>
              <c:pt idx="419">
                <c:v>11.6852</c:v>
              </c:pt>
              <c:pt idx="420">
                <c:v>11.728400000000001</c:v>
              </c:pt>
              <c:pt idx="421">
                <c:v>11.728400000000001</c:v>
              </c:pt>
              <c:pt idx="422">
                <c:v>11.7643</c:v>
              </c:pt>
              <c:pt idx="423">
                <c:v>11.7818</c:v>
              </c:pt>
              <c:pt idx="424">
                <c:v>11.711499999999999</c:v>
              </c:pt>
              <c:pt idx="425">
                <c:v>11.599399999999999</c:v>
              </c:pt>
              <c:pt idx="426">
                <c:v>11.599399999999999</c:v>
              </c:pt>
              <c:pt idx="427">
                <c:v>11.584</c:v>
              </c:pt>
              <c:pt idx="428">
                <c:v>11.651400000000001</c:v>
              </c:pt>
              <c:pt idx="429">
                <c:v>11.6487</c:v>
              </c:pt>
              <c:pt idx="430">
                <c:v>11.648199999999999</c:v>
              </c:pt>
              <c:pt idx="431">
                <c:v>11.648199999999999</c:v>
              </c:pt>
              <c:pt idx="432">
                <c:v>11.613300000000001</c:v>
              </c:pt>
              <c:pt idx="433">
                <c:v>11.7958</c:v>
              </c:pt>
              <c:pt idx="434">
                <c:v>11.8988</c:v>
              </c:pt>
              <c:pt idx="435">
                <c:v>11.896599999999999</c:v>
              </c:pt>
              <c:pt idx="436">
                <c:v>11.896599999999999</c:v>
              </c:pt>
              <c:pt idx="437">
                <c:v>11.756600000000001</c:v>
              </c:pt>
              <c:pt idx="438">
                <c:v>11.718999999999999</c:v>
              </c:pt>
              <c:pt idx="439">
                <c:v>11.544</c:v>
              </c:pt>
              <c:pt idx="440">
                <c:v>11.5276</c:v>
              </c:pt>
              <c:pt idx="441">
                <c:v>11.5276</c:v>
              </c:pt>
              <c:pt idx="442">
                <c:v>11.464399999999999</c:v>
              </c:pt>
              <c:pt idx="443">
                <c:v>11.492800000000001</c:v>
              </c:pt>
              <c:pt idx="444">
                <c:v>11.3505</c:v>
              </c:pt>
              <c:pt idx="445">
                <c:v>11.4163</c:v>
              </c:pt>
              <c:pt idx="446">
                <c:v>11.4163</c:v>
              </c:pt>
              <c:pt idx="447">
                <c:v>11.4392</c:v>
              </c:pt>
              <c:pt idx="448">
                <c:v>11.4642</c:v>
              </c:pt>
              <c:pt idx="449">
                <c:v>11.4642</c:v>
              </c:pt>
              <c:pt idx="450">
                <c:v>11.4642</c:v>
              </c:pt>
              <c:pt idx="451">
                <c:v>11.4642</c:v>
              </c:pt>
              <c:pt idx="452">
                <c:v>11.5039</c:v>
              </c:pt>
              <c:pt idx="453">
                <c:v>11.3446</c:v>
              </c:pt>
              <c:pt idx="454">
                <c:v>11.3032</c:v>
              </c:pt>
              <c:pt idx="455">
                <c:v>11.341200000000001</c:v>
              </c:pt>
              <c:pt idx="456">
                <c:v>11.341200000000001</c:v>
              </c:pt>
              <c:pt idx="457">
                <c:v>11.3393</c:v>
              </c:pt>
              <c:pt idx="458">
                <c:v>11.3088</c:v>
              </c:pt>
              <c:pt idx="459">
                <c:v>11.322800000000001</c:v>
              </c:pt>
              <c:pt idx="460">
                <c:v>11.2758</c:v>
              </c:pt>
              <c:pt idx="461">
                <c:v>11.2758</c:v>
              </c:pt>
              <c:pt idx="462">
                <c:v>11.295</c:v>
              </c:pt>
              <c:pt idx="463">
                <c:v>11.290100000000001</c:v>
              </c:pt>
              <c:pt idx="464">
                <c:v>11.239599999999999</c:v>
              </c:pt>
              <c:pt idx="465">
                <c:v>11.300800000000001</c:v>
              </c:pt>
              <c:pt idx="466">
                <c:v>11.300800000000001</c:v>
              </c:pt>
              <c:pt idx="467">
                <c:v>11.271800000000001</c:v>
              </c:pt>
              <c:pt idx="468">
                <c:v>11.269600000000001</c:v>
              </c:pt>
              <c:pt idx="469">
                <c:v>11.213699999999999</c:v>
              </c:pt>
              <c:pt idx="470">
                <c:v>11.272500000000001</c:v>
              </c:pt>
              <c:pt idx="471">
                <c:v>11.272500000000001</c:v>
              </c:pt>
              <c:pt idx="472">
                <c:v>11.304600000000001</c:v>
              </c:pt>
              <c:pt idx="473">
                <c:v>11.385899999999999</c:v>
              </c:pt>
              <c:pt idx="474">
                <c:v>11.4017</c:v>
              </c:pt>
              <c:pt idx="475">
                <c:v>11.420999999999999</c:v>
              </c:pt>
              <c:pt idx="476">
                <c:v>11.420999999999999</c:v>
              </c:pt>
              <c:pt idx="477">
                <c:v>11.4748</c:v>
              </c:pt>
              <c:pt idx="478">
                <c:v>11.3452</c:v>
              </c:pt>
              <c:pt idx="479">
                <c:v>11.3452</c:v>
              </c:pt>
              <c:pt idx="480">
                <c:v>11.3452</c:v>
              </c:pt>
              <c:pt idx="481">
                <c:v>11.3452</c:v>
              </c:pt>
              <c:pt idx="482">
                <c:v>11.430400000000001</c:v>
              </c:pt>
              <c:pt idx="483">
                <c:v>11.424200000000001</c:v>
              </c:pt>
              <c:pt idx="484">
                <c:v>11.3527</c:v>
              </c:pt>
              <c:pt idx="485">
                <c:v>11.295999999999999</c:v>
              </c:pt>
              <c:pt idx="486">
                <c:v>11.295999999999999</c:v>
              </c:pt>
              <c:pt idx="487">
                <c:v>11.3765</c:v>
              </c:pt>
              <c:pt idx="488">
                <c:v>11.467000000000001</c:v>
              </c:pt>
              <c:pt idx="489">
                <c:v>11.467000000000001</c:v>
              </c:pt>
              <c:pt idx="490">
                <c:v>11.467000000000001</c:v>
              </c:pt>
              <c:pt idx="491">
                <c:v>11.467000000000001</c:v>
              </c:pt>
              <c:pt idx="492">
                <c:v>11.3744</c:v>
              </c:pt>
              <c:pt idx="493">
                <c:v>11.337199999999999</c:v>
              </c:pt>
              <c:pt idx="494">
                <c:v>11.3421</c:v>
              </c:pt>
              <c:pt idx="495">
                <c:v>11.326499999999999</c:v>
              </c:pt>
              <c:pt idx="496">
                <c:v>11.326499999999999</c:v>
              </c:pt>
              <c:pt idx="497">
                <c:v>11.085800000000001</c:v>
              </c:pt>
              <c:pt idx="498">
                <c:v>11.265000000000001</c:v>
              </c:pt>
              <c:pt idx="499">
                <c:v>11.3127</c:v>
              </c:pt>
              <c:pt idx="500">
                <c:v>11.3592</c:v>
              </c:pt>
              <c:pt idx="501">
                <c:v>11.3592</c:v>
              </c:pt>
              <c:pt idx="502">
                <c:v>11.398099999999999</c:v>
              </c:pt>
              <c:pt idx="503">
                <c:v>11.3978</c:v>
              </c:pt>
              <c:pt idx="504">
                <c:v>11.519399999999999</c:v>
              </c:pt>
              <c:pt idx="505">
                <c:v>11.563599999999999</c:v>
              </c:pt>
              <c:pt idx="506">
                <c:v>11.563599999999999</c:v>
              </c:pt>
              <c:pt idx="507">
                <c:v>11.5709</c:v>
              </c:pt>
              <c:pt idx="508">
                <c:v>11.5786</c:v>
              </c:pt>
              <c:pt idx="509">
                <c:v>11.5855</c:v>
              </c:pt>
              <c:pt idx="510">
                <c:v>11.5707</c:v>
              </c:pt>
              <c:pt idx="511">
                <c:v>11.5707</c:v>
              </c:pt>
              <c:pt idx="512">
                <c:v>11.289300000000001</c:v>
              </c:pt>
              <c:pt idx="513">
                <c:v>11.3598</c:v>
              </c:pt>
              <c:pt idx="514">
                <c:v>11.3955</c:v>
              </c:pt>
              <c:pt idx="515">
                <c:v>11.366</c:v>
              </c:pt>
              <c:pt idx="516">
                <c:v>11.366</c:v>
              </c:pt>
              <c:pt idx="517">
                <c:v>11.49</c:v>
              </c:pt>
              <c:pt idx="518">
                <c:v>11.650600000000001</c:v>
              </c:pt>
              <c:pt idx="519">
                <c:v>11.613300000000001</c:v>
              </c:pt>
              <c:pt idx="520">
                <c:v>11.6395</c:v>
              </c:pt>
              <c:pt idx="521">
                <c:v>11.6395</c:v>
              </c:pt>
              <c:pt idx="522">
                <c:v>11.63</c:v>
              </c:pt>
              <c:pt idx="523">
                <c:v>11.660299999999999</c:v>
              </c:pt>
              <c:pt idx="524">
                <c:v>11.6691</c:v>
              </c:pt>
              <c:pt idx="525">
                <c:v>11.6782</c:v>
              </c:pt>
              <c:pt idx="526">
                <c:v>11.6782</c:v>
              </c:pt>
              <c:pt idx="527">
                <c:v>11.690899999999999</c:v>
              </c:pt>
              <c:pt idx="528">
                <c:v>11.608700000000001</c:v>
              </c:pt>
              <c:pt idx="529">
                <c:v>11.506500000000001</c:v>
              </c:pt>
              <c:pt idx="530">
                <c:v>11.449400000000001</c:v>
              </c:pt>
              <c:pt idx="531">
                <c:v>11.449400000000001</c:v>
              </c:pt>
              <c:pt idx="532">
                <c:v>11.4696</c:v>
              </c:pt>
              <c:pt idx="533">
                <c:v>11.4771</c:v>
              </c:pt>
              <c:pt idx="534">
                <c:v>11.5006</c:v>
              </c:pt>
              <c:pt idx="535">
                <c:v>11.5244</c:v>
              </c:pt>
              <c:pt idx="536">
                <c:v>11.5244</c:v>
              </c:pt>
              <c:pt idx="537">
                <c:v>11.543799999999999</c:v>
              </c:pt>
              <c:pt idx="538">
                <c:v>11.491899999999999</c:v>
              </c:pt>
              <c:pt idx="539">
                <c:v>11.440899999999999</c:v>
              </c:pt>
              <c:pt idx="540">
                <c:v>11.4247</c:v>
              </c:pt>
              <c:pt idx="541">
                <c:v>11.4247</c:v>
              </c:pt>
              <c:pt idx="542">
                <c:v>11.403600000000001</c:v>
              </c:pt>
              <c:pt idx="543">
                <c:v>11.466699999999999</c:v>
              </c:pt>
              <c:pt idx="544">
                <c:v>11.3826</c:v>
              </c:pt>
              <c:pt idx="545">
                <c:v>11.3376</c:v>
              </c:pt>
              <c:pt idx="546">
                <c:v>11.3376</c:v>
              </c:pt>
              <c:pt idx="547">
                <c:v>11.164400000000001</c:v>
              </c:pt>
              <c:pt idx="548">
                <c:v>11.133599999999999</c:v>
              </c:pt>
              <c:pt idx="549">
                <c:v>11.1645</c:v>
              </c:pt>
              <c:pt idx="550">
                <c:v>11.216200000000001</c:v>
              </c:pt>
              <c:pt idx="551">
                <c:v>11.216200000000001</c:v>
              </c:pt>
              <c:pt idx="552">
                <c:v>11.216200000000001</c:v>
              </c:pt>
              <c:pt idx="553">
                <c:v>11.216200000000001</c:v>
              </c:pt>
              <c:pt idx="554">
                <c:v>11.216200000000001</c:v>
              </c:pt>
              <c:pt idx="555">
                <c:v>11.216200000000001</c:v>
              </c:pt>
              <c:pt idx="556">
                <c:v>11.216200000000001</c:v>
              </c:pt>
              <c:pt idx="557">
                <c:v>10.704499999999999</c:v>
              </c:pt>
              <c:pt idx="558">
                <c:v>10.8476</c:v>
              </c:pt>
              <c:pt idx="559">
                <c:v>10.8559</c:v>
              </c:pt>
              <c:pt idx="560">
                <c:v>11.065099999999999</c:v>
              </c:pt>
              <c:pt idx="561">
                <c:v>11.065099999999999</c:v>
              </c:pt>
              <c:pt idx="562">
                <c:v>11.121600000000001</c:v>
              </c:pt>
              <c:pt idx="563">
                <c:v>11.194699999999999</c:v>
              </c:pt>
              <c:pt idx="564">
                <c:v>11.1783</c:v>
              </c:pt>
              <c:pt idx="565">
                <c:v>11.1098</c:v>
              </c:pt>
              <c:pt idx="566">
                <c:v>11.1098</c:v>
              </c:pt>
              <c:pt idx="567">
                <c:v>11.0779</c:v>
              </c:pt>
              <c:pt idx="568">
                <c:v>11.1136</c:v>
              </c:pt>
              <c:pt idx="569">
                <c:v>11.220800000000001</c:v>
              </c:pt>
              <c:pt idx="570">
                <c:v>11.2461</c:v>
              </c:pt>
              <c:pt idx="571">
                <c:v>11.2461</c:v>
              </c:pt>
              <c:pt idx="572">
                <c:v>11.2943</c:v>
              </c:pt>
              <c:pt idx="573">
                <c:v>11.4153</c:v>
              </c:pt>
              <c:pt idx="574">
                <c:v>11.598100000000001</c:v>
              </c:pt>
              <c:pt idx="575">
                <c:v>11.5845</c:v>
              </c:pt>
              <c:pt idx="576">
                <c:v>11.5845</c:v>
              </c:pt>
              <c:pt idx="577">
                <c:v>11.593500000000001</c:v>
              </c:pt>
              <c:pt idx="578">
                <c:v>11.625299999999999</c:v>
              </c:pt>
              <c:pt idx="579">
                <c:v>11.6189</c:v>
              </c:pt>
              <c:pt idx="580">
                <c:v>11.6648</c:v>
              </c:pt>
              <c:pt idx="581">
                <c:v>11.6648</c:v>
              </c:pt>
              <c:pt idx="582">
                <c:v>11.7637</c:v>
              </c:pt>
              <c:pt idx="583">
                <c:v>11.737500000000001</c:v>
              </c:pt>
              <c:pt idx="584">
                <c:v>11.7463</c:v>
              </c:pt>
              <c:pt idx="585">
                <c:v>11.725300000000001</c:v>
              </c:pt>
              <c:pt idx="586">
                <c:v>11.725300000000001</c:v>
              </c:pt>
              <c:pt idx="587">
                <c:v>11.875500000000001</c:v>
              </c:pt>
              <c:pt idx="588">
                <c:v>11.9346</c:v>
              </c:pt>
              <c:pt idx="589">
                <c:v>11.944599999999999</c:v>
              </c:pt>
              <c:pt idx="590">
                <c:v>11.9467</c:v>
              </c:pt>
              <c:pt idx="591">
                <c:v>11.9467</c:v>
              </c:pt>
              <c:pt idx="592">
                <c:v>11.899699999999999</c:v>
              </c:pt>
              <c:pt idx="593">
                <c:v>11.8071</c:v>
              </c:pt>
              <c:pt idx="594">
                <c:v>11.686299999999999</c:v>
              </c:pt>
              <c:pt idx="595">
                <c:v>11.601599999999999</c:v>
              </c:pt>
              <c:pt idx="596">
                <c:v>11.601599999999999</c:v>
              </c:pt>
              <c:pt idx="597">
                <c:v>11.6249</c:v>
              </c:pt>
              <c:pt idx="598">
                <c:v>11.773400000000001</c:v>
              </c:pt>
              <c:pt idx="599">
                <c:v>11.7073</c:v>
              </c:pt>
              <c:pt idx="600">
                <c:v>11.7073</c:v>
              </c:pt>
              <c:pt idx="601">
                <c:v>11.7073</c:v>
              </c:pt>
              <c:pt idx="602">
                <c:v>11.7073</c:v>
              </c:pt>
              <c:pt idx="603">
                <c:v>11.8611</c:v>
              </c:pt>
              <c:pt idx="604">
                <c:v>11.879099999999999</c:v>
              </c:pt>
              <c:pt idx="605">
                <c:v>11.7828</c:v>
              </c:pt>
              <c:pt idx="606">
                <c:v>11.7828</c:v>
              </c:pt>
              <c:pt idx="607">
                <c:v>11.6035</c:v>
              </c:pt>
              <c:pt idx="608">
                <c:v>11.5443</c:v>
              </c:pt>
              <c:pt idx="609">
                <c:v>11.4739</c:v>
              </c:pt>
              <c:pt idx="610">
                <c:v>11.377700000000001</c:v>
              </c:pt>
              <c:pt idx="611">
                <c:v>11.377700000000001</c:v>
              </c:pt>
              <c:pt idx="612">
                <c:v>11.4572</c:v>
              </c:pt>
              <c:pt idx="613">
                <c:v>11.677899999999999</c:v>
              </c:pt>
              <c:pt idx="614">
                <c:v>11.8017</c:v>
              </c:pt>
              <c:pt idx="615">
                <c:v>11.847300000000001</c:v>
              </c:pt>
              <c:pt idx="616">
                <c:v>11.847300000000001</c:v>
              </c:pt>
              <c:pt idx="617">
                <c:v>11.9192</c:v>
              </c:pt>
              <c:pt idx="618">
                <c:v>11.8626</c:v>
              </c:pt>
              <c:pt idx="619">
                <c:v>11.8635</c:v>
              </c:pt>
              <c:pt idx="620">
                <c:v>11.930300000000001</c:v>
              </c:pt>
              <c:pt idx="621">
                <c:v>11.930300000000001</c:v>
              </c:pt>
              <c:pt idx="622">
                <c:v>11.9764</c:v>
              </c:pt>
              <c:pt idx="623">
                <c:v>12.0128</c:v>
              </c:pt>
              <c:pt idx="624">
                <c:v>12.0083</c:v>
              </c:pt>
              <c:pt idx="625">
                <c:v>12.0054</c:v>
              </c:pt>
              <c:pt idx="626">
                <c:v>12.0054</c:v>
              </c:pt>
              <c:pt idx="627">
                <c:v>11.941599999999999</c:v>
              </c:pt>
              <c:pt idx="628">
                <c:v>11.994999999999999</c:v>
              </c:pt>
              <c:pt idx="629">
                <c:v>11.9879</c:v>
              </c:pt>
              <c:pt idx="630">
                <c:v>12.103</c:v>
              </c:pt>
              <c:pt idx="631">
                <c:v>12.103</c:v>
              </c:pt>
              <c:pt idx="632">
                <c:v>12.221500000000001</c:v>
              </c:pt>
              <c:pt idx="633">
                <c:v>12.353400000000001</c:v>
              </c:pt>
              <c:pt idx="634">
                <c:v>12.4049</c:v>
              </c:pt>
              <c:pt idx="635">
                <c:v>12.441800000000001</c:v>
              </c:pt>
              <c:pt idx="636">
                <c:v>12.441800000000001</c:v>
              </c:pt>
              <c:pt idx="637">
                <c:v>12.424799999999999</c:v>
              </c:pt>
              <c:pt idx="638">
                <c:v>12.354200000000001</c:v>
              </c:pt>
              <c:pt idx="639">
                <c:v>12.2903</c:v>
              </c:pt>
              <c:pt idx="640">
                <c:v>12.414</c:v>
              </c:pt>
              <c:pt idx="641">
                <c:v>12.414</c:v>
              </c:pt>
              <c:pt idx="642">
                <c:v>12.3064</c:v>
              </c:pt>
              <c:pt idx="643">
                <c:v>12.4213</c:v>
              </c:pt>
              <c:pt idx="644">
                <c:v>12.4673</c:v>
              </c:pt>
              <c:pt idx="645">
                <c:v>12.5487</c:v>
              </c:pt>
              <c:pt idx="646">
                <c:v>12.5487</c:v>
              </c:pt>
              <c:pt idx="647">
                <c:v>12.5573</c:v>
              </c:pt>
              <c:pt idx="648">
                <c:v>12.775600000000001</c:v>
              </c:pt>
              <c:pt idx="649">
                <c:v>13.014200000000001</c:v>
              </c:pt>
              <c:pt idx="650">
                <c:v>13.056900000000001</c:v>
              </c:pt>
              <c:pt idx="651">
                <c:v>13.056900000000001</c:v>
              </c:pt>
              <c:pt idx="652">
                <c:v>12.9077</c:v>
              </c:pt>
              <c:pt idx="653">
                <c:v>12.880699999999999</c:v>
              </c:pt>
              <c:pt idx="654">
                <c:v>12.673500000000001</c:v>
              </c:pt>
              <c:pt idx="655">
                <c:v>12.7136</c:v>
              </c:pt>
              <c:pt idx="656">
                <c:v>12.7136</c:v>
              </c:pt>
              <c:pt idx="657">
                <c:v>12.6586</c:v>
              </c:pt>
              <c:pt idx="658">
                <c:v>12.7842</c:v>
              </c:pt>
              <c:pt idx="659">
                <c:v>12.7094</c:v>
              </c:pt>
              <c:pt idx="660">
                <c:v>12.5839</c:v>
              </c:pt>
              <c:pt idx="661">
                <c:v>12.5839</c:v>
              </c:pt>
              <c:pt idx="662">
                <c:v>12.526400000000001</c:v>
              </c:pt>
              <c:pt idx="663">
                <c:v>12.535399999999999</c:v>
              </c:pt>
              <c:pt idx="664">
                <c:v>12.4892</c:v>
              </c:pt>
              <c:pt idx="665">
                <c:v>12.440899999999999</c:v>
              </c:pt>
              <c:pt idx="666">
                <c:v>12.440899999999999</c:v>
              </c:pt>
              <c:pt idx="667">
                <c:v>12.4696</c:v>
              </c:pt>
              <c:pt idx="668">
                <c:v>12.450100000000001</c:v>
              </c:pt>
              <c:pt idx="669">
                <c:v>12.4161</c:v>
              </c:pt>
              <c:pt idx="670">
                <c:v>12.433999999999999</c:v>
              </c:pt>
              <c:pt idx="671">
                <c:v>12.433999999999999</c:v>
              </c:pt>
              <c:pt idx="672">
                <c:v>12.441700000000001</c:v>
              </c:pt>
              <c:pt idx="673">
                <c:v>12.4659</c:v>
              </c:pt>
              <c:pt idx="674">
                <c:v>12.583</c:v>
              </c:pt>
              <c:pt idx="675">
                <c:v>12.6747</c:v>
              </c:pt>
              <c:pt idx="676">
                <c:v>12.6747</c:v>
              </c:pt>
              <c:pt idx="677">
                <c:v>12.5786</c:v>
              </c:pt>
              <c:pt idx="678">
                <c:v>12.525700000000001</c:v>
              </c:pt>
              <c:pt idx="679">
                <c:v>12.4177</c:v>
              </c:pt>
              <c:pt idx="680">
                <c:v>12.283200000000001</c:v>
              </c:pt>
              <c:pt idx="681">
                <c:v>12.283200000000001</c:v>
              </c:pt>
              <c:pt idx="682">
                <c:v>12.331799999999999</c:v>
              </c:pt>
              <c:pt idx="683">
                <c:v>12.3889</c:v>
              </c:pt>
              <c:pt idx="684">
                <c:v>12.279500000000001</c:v>
              </c:pt>
              <c:pt idx="685">
                <c:v>12.1762</c:v>
              </c:pt>
              <c:pt idx="686">
                <c:v>12.1762</c:v>
              </c:pt>
              <c:pt idx="687">
                <c:v>12.204700000000001</c:v>
              </c:pt>
              <c:pt idx="688">
                <c:v>12.230499999999999</c:v>
              </c:pt>
              <c:pt idx="689">
                <c:v>12.214600000000001</c:v>
              </c:pt>
              <c:pt idx="690">
                <c:v>12.254799999999999</c:v>
              </c:pt>
              <c:pt idx="691">
                <c:v>12.254799999999999</c:v>
              </c:pt>
              <c:pt idx="692">
                <c:v>12.145799999999999</c:v>
              </c:pt>
              <c:pt idx="693">
                <c:v>12.0449</c:v>
              </c:pt>
              <c:pt idx="694">
                <c:v>11.9861</c:v>
              </c:pt>
              <c:pt idx="695">
                <c:v>12.162599999999999</c:v>
              </c:pt>
              <c:pt idx="696">
                <c:v>12.162599999999999</c:v>
              </c:pt>
              <c:pt idx="697">
                <c:v>12.115</c:v>
              </c:pt>
              <c:pt idx="698">
                <c:v>12.13</c:v>
              </c:pt>
              <c:pt idx="699">
                <c:v>12.161899999999999</c:v>
              </c:pt>
              <c:pt idx="700">
                <c:v>12.1919</c:v>
              </c:pt>
              <c:pt idx="701">
                <c:v>12.1919</c:v>
              </c:pt>
              <c:pt idx="702">
                <c:v>12.213200000000001</c:v>
              </c:pt>
              <c:pt idx="703">
                <c:v>12.266299999999999</c:v>
              </c:pt>
              <c:pt idx="704">
                <c:v>12.274800000000001</c:v>
              </c:pt>
              <c:pt idx="705">
                <c:v>12.3368</c:v>
              </c:pt>
              <c:pt idx="706">
                <c:v>12.3368</c:v>
              </c:pt>
              <c:pt idx="707">
                <c:v>12.416499999999999</c:v>
              </c:pt>
              <c:pt idx="708">
                <c:v>12.416499999999999</c:v>
              </c:pt>
              <c:pt idx="709">
                <c:v>12.392899999999999</c:v>
              </c:pt>
              <c:pt idx="710">
                <c:v>12.4518</c:v>
              </c:pt>
              <c:pt idx="711">
                <c:v>12.4518</c:v>
              </c:pt>
              <c:pt idx="712">
                <c:v>12.486800000000001</c:v>
              </c:pt>
              <c:pt idx="713">
                <c:v>12.544</c:v>
              </c:pt>
              <c:pt idx="714">
                <c:v>12.478199999999999</c:v>
              </c:pt>
              <c:pt idx="715">
                <c:v>12.338100000000001</c:v>
              </c:pt>
              <c:pt idx="716">
                <c:v>12.338100000000001</c:v>
              </c:pt>
              <c:pt idx="717">
                <c:v>12.1609</c:v>
              </c:pt>
              <c:pt idx="718">
                <c:v>12.028</c:v>
              </c:pt>
              <c:pt idx="719">
                <c:v>12.1052</c:v>
              </c:pt>
              <c:pt idx="720">
                <c:v>11.944000000000001</c:v>
              </c:pt>
              <c:pt idx="721">
                <c:v>11.944000000000001</c:v>
              </c:pt>
              <c:pt idx="722">
                <c:v>12.047599999999999</c:v>
              </c:pt>
              <c:pt idx="723">
                <c:v>11.9434</c:v>
              </c:pt>
              <c:pt idx="724">
                <c:v>12.0357</c:v>
              </c:pt>
              <c:pt idx="725">
                <c:v>11.9854</c:v>
              </c:pt>
              <c:pt idx="726">
                <c:v>11.9854</c:v>
              </c:pt>
              <c:pt idx="727">
                <c:v>11.9589</c:v>
              </c:pt>
              <c:pt idx="728">
                <c:v>12.0185</c:v>
              </c:pt>
              <c:pt idx="729">
                <c:v>12.0741</c:v>
              </c:pt>
              <c:pt idx="730">
                <c:v>12.062099999999999</c:v>
              </c:pt>
              <c:pt idx="731">
                <c:v>12.062099999999999</c:v>
              </c:pt>
              <c:pt idx="732">
                <c:v>12.088699999999999</c:v>
              </c:pt>
              <c:pt idx="733">
                <c:v>12.1348</c:v>
              </c:pt>
              <c:pt idx="734">
                <c:v>12.168699999999999</c:v>
              </c:pt>
              <c:pt idx="735">
                <c:v>12.276400000000001</c:v>
              </c:pt>
              <c:pt idx="736">
                <c:v>12.276400000000001</c:v>
              </c:pt>
              <c:pt idx="737">
                <c:v>12.1129</c:v>
              </c:pt>
              <c:pt idx="738">
                <c:v>12.0777</c:v>
              </c:pt>
              <c:pt idx="739">
                <c:v>11.996600000000001</c:v>
              </c:pt>
              <c:pt idx="740">
                <c:v>11.996600000000001</c:v>
              </c:pt>
              <c:pt idx="741">
                <c:v>11.996600000000001</c:v>
              </c:pt>
              <c:pt idx="742">
                <c:v>12.161799999999999</c:v>
              </c:pt>
              <c:pt idx="743">
                <c:v>12.187099999999999</c:v>
              </c:pt>
              <c:pt idx="744">
                <c:v>12.2026</c:v>
              </c:pt>
              <c:pt idx="745">
                <c:v>12.1616</c:v>
              </c:pt>
              <c:pt idx="746">
                <c:v>12.1616</c:v>
              </c:pt>
              <c:pt idx="747">
                <c:v>12.158200000000001</c:v>
              </c:pt>
              <c:pt idx="748">
                <c:v>12.153</c:v>
              </c:pt>
              <c:pt idx="749">
                <c:v>12.1181</c:v>
              </c:pt>
              <c:pt idx="750">
                <c:v>12.1181</c:v>
              </c:pt>
              <c:pt idx="751">
                <c:v>12.1181</c:v>
              </c:pt>
              <c:pt idx="752">
                <c:v>12.349299999999999</c:v>
              </c:pt>
              <c:pt idx="753">
                <c:v>12.373699999999999</c:v>
              </c:pt>
              <c:pt idx="754">
                <c:v>12.455</c:v>
              </c:pt>
              <c:pt idx="755">
                <c:v>12.350899999999999</c:v>
              </c:pt>
              <c:pt idx="756">
                <c:v>12.350899999999999</c:v>
              </c:pt>
              <c:pt idx="757">
                <c:v>12.5685</c:v>
              </c:pt>
              <c:pt idx="758">
                <c:v>12.6435</c:v>
              </c:pt>
              <c:pt idx="759">
                <c:v>12.6227</c:v>
              </c:pt>
              <c:pt idx="760">
                <c:v>12.461600000000001</c:v>
              </c:pt>
              <c:pt idx="761">
                <c:v>12.461600000000001</c:v>
              </c:pt>
              <c:pt idx="762">
                <c:v>12.6159</c:v>
              </c:pt>
              <c:pt idx="763">
                <c:v>12.6334</c:v>
              </c:pt>
              <c:pt idx="764">
                <c:v>12.6295</c:v>
              </c:pt>
              <c:pt idx="765">
                <c:v>12.7644</c:v>
              </c:pt>
              <c:pt idx="766">
                <c:v>12.7644</c:v>
              </c:pt>
              <c:pt idx="767">
                <c:v>12.748100000000001</c:v>
              </c:pt>
              <c:pt idx="768">
                <c:v>12.7065</c:v>
              </c:pt>
              <c:pt idx="769">
                <c:v>12.8055</c:v>
              </c:pt>
              <c:pt idx="770">
                <c:v>12.7349</c:v>
              </c:pt>
              <c:pt idx="771">
                <c:v>12.7349</c:v>
              </c:pt>
              <c:pt idx="772">
                <c:v>12.8415</c:v>
              </c:pt>
              <c:pt idx="773">
                <c:v>12.859299999999999</c:v>
              </c:pt>
              <c:pt idx="774">
                <c:v>12.8188</c:v>
              </c:pt>
              <c:pt idx="775">
                <c:v>12.785600000000001</c:v>
              </c:pt>
              <c:pt idx="776">
                <c:v>12.785600000000001</c:v>
              </c:pt>
              <c:pt idx="777">
                <c:v>12.666600000000001</c:v>
              </c:pt>
              <c:pt idx="778">
                <c:v>12.679600000000001</c:v>
              </c:pt>
              <c:pt idx="779">
                <c:v>12.6898</c:v>
              </c:pt>
              <c:pt idx="780">
                <c:v>12.827</c:v>
              </c:pt>
              <c:pt idx="781">
                <c:v>12.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19.080500000000001</c:v>
              </c:pt>
              <c:pt idx="1">
                <c:v>19.080500000000001</c:v>
              </c:pt>
              <c:pt idx="2">
                <c:v>19.062899999999999</c:v>
              </c:pt>
              <c:pt idx="3">
                <c:v>19.043700000000001</c:v>
              </c:pt>
              <c:pt idx="4">
                <c:v>18.923400000000001</c:v>
              </c:pt>
              <c:pt idx="5">
                <c:v>18.8277</c:v>
              </c:pt>
              <c:pt idx="6">
                <c:v>18.8277</c:v>
              </c:pt>
              <c:pt idx="7">
                <c:v>18.8277</c:v>
              </c:pt>
              <c:pt idx="8">
                <c:v>17.8889</c:v>
              </c:pt>
              <c:pt idx="9">
                <c:v>17.858499999999999</c:v>
              </c:pt>
              <c:pt idx="10">
                <c:v>17.568200000000001</c:v>
              </c:pt>
              <c:pt idx="11">
                <c:v>17.568200000000001</c:v>
              </c:pt>
              <c:pt idx="12">
                <c:v>17.500699999999998</c:v>
              </c:pt>
              <c:pt idx="13">
                <c:v>17.518899999999999</c:v>
              </c:pt>
              <c:pt idx="14">
                <c:v>17.462199999999999</c:v>
              </c:pt>
              <c:pt idx="15">
                <c:v>17.422999999999998</c:v>
              </c:pt>
              <c:pt idx="16">
                <c:v>17.422999999999998</c:v>
              </c:pt>
              <c:pt idx="17">
                <c:v>17.194800000000001</c:v>
              </c:pt>
              <c:pt idx="18">
                <c:v>16.761800000000001</c:v>
              </c:pt>
              <c:pt idx="19">
                <c:v>16.9861</c:v>
              </c:pt>
              <c:pt idx="20">
                <c:v>16.880700000000001</c:v>
              </c:pt>
              <c:pt idx="21">
                <c:v>16.880700000000001</c:v>
              </c:pt>
              <c:pt idx="22">
                <c:v>16.564399999999999</c:v>
              </c:pt>
              <c:pt idx="23">
                <c:v>16.647500000000001</c:v>
              </c:pt>
              <c:pt idx="24">
                <c:v>16.6615</c:v>
              </c:pt>
              <c:pt idx="25">
                <c:v>16.629799999999999</c:v>
              </c:pt>
              <c:pt idx="26">
                <c:v>16.629799999999999</c:v>
              </c:pt>
              <c:pt idx="27">
                <c:v>16.5442</c:v>
              </c:pt>
              <c:pt idx="28">
                <c:v>17.787500000000001</c:v>
              </c:pt>
              <c:pt idx="29">
                <c:v>17.188700000000001</c:v>
              </c:pt>
              <c:pt idx="30">
                <c:v>17.342500000000001</c:v>
              </c:pt>
              <c:pt idx="31">
                <c:v>17.342500000000001</c:v>
              </c:pt>
              <c:pt idx="32">
                <c:v>17.466200000000001</c:v>
              </c:pt>
              <c:pt idx="33">
                <c:v>17.335899999999999</c:v>
              </c:pt>
              <c:pt idx="34">
                <c:v>17.3492</c:v>
              </c:pt>
              <c:pt idx="35">
                <c:v>17.290500000000002</c:v>
              </c:pt>
              <c:pt idx="36">
                <c:v>17.290500000000002</c:v>
              </c:pt>
              <c:pt idx="37">
                <c:v>16.952100000000002</c:v>
              </c:pt>
              <c:pt idx="38">
                <c:v>17.127300000000002</c:v>
              </c:pt>
              <c:pt idx="39">
                <c:v>17.3492</c:v>
              </c:pt>
              <c:pt idx="40">
                <c:v>17.341000000000001</c:v>
              </c:pt>
              <c:pt idx="41">
                <c:v>17.341000000000001</c:v>
              </c:pt>
              <c:pt idx="42">
                <c:v>17.574000000000002</c:v>
              </c:pt>
              <c:pt idx="43">
                <c:v>17.678799999999999</c:v>
              </c:pt>
              <c:pt idx="44">
                <c:v>17.671800000000001</c:v>
              </c:pt>
              <c:pt idx="45">
                <c:v>17.752400000000002</c:v>
              </c:pt>
              <c:pt idx="46">
                <c:v>17.752400000000002</c:v>
              </c:pt>
              <c:pt idx="47">
                <c:v>17.752400000000002</c:v>
              </c:pt>
              <c:pt idx="48">
                <c:v>17.752400000000002</c:v>
              </c:pt>
              <c:pt idx="49">
                <c:v>17.759499999999999</c:v>
              </c:pt>
              <c:pt idx="50">
                <c:v>17.769400000000001</c:v>
              </c:pt>
              <c:pt idx="51">
                <c:v>17.769400000000001</c:v>
              </c:pt>
              <c:pt idx="52">
                <c:v>17.650300000000001</c:v>
              </c:pt>
              <c:pt idx="53">
                <c:v>17.481300000000001</c:v>
              </c:pt>
              <c:pt idx="54">
                <c:v>17.354500000000002</c:v>
              </c:pt>
              <c:pt idx="55">
                <c:v>17.384799999999998</c:v>
              </c:pt>
              <c:pt idx="56">
                <c:v>17.384799999999998</c:v>
              </c:pt>
              <c:pt idx="57">
                <c:v>17.331900000000001</c:v>
              </c:pt>
              <c:pt idx="58">
                <c:v>17.199000000000002</c:v>
              </c:pt>
              <c:pt idx="59">
                <c:v>17.240200000000002</c:v>
              </c:pt>
              <c:pt idx="60">
                <c:v>15.156000000000001</c:v>
              </c:pt>
              <c:pt idx="61">
                <c:v>15.156000000000001</c:v>
              </c:pt>
              <c:pt idx="62">
                <c:v>16.611799999999999</c:v>
              </c:pt>
              <c:pt idx="63">
                <c:v>17.775099999999998</c:v>
              </c:pt>
              <c:pt idx="64">
                <c:v>17.595199999999998</c:v>
              </c:pt>
              <c:pt idx="65">
                <c:v>17.738700000000001</c:v>
              </c:pt>
              <c:pt idx="66">
                <c:v>17.738700000000001</c:v>
              </c:pt>
              <c:pt idx="67">
                <c:v>17.647400000000001</c:v>
              </c:pt>
              <c:pt idx="68">
                <c:v>17.627600000000001</c:v>
              </c:pt>
              <c:pt idx="69">
                <c:v>17.6203</c:v>
              </c:pt>
              <c:pt idx="70">
                <c:v>17.645700000000001</c:v>
              </c:pt>
              <c:pt idx="71">
                <c:v>17.645700000000001</c:v>
              </c:pt>
              <c:pt idx="72">
                <c:v>17.823699999999999</c:v>
              </c:pt>
              <c:pt idx="73">
                <c:v>17.8415</c:v>
              </c:pt>
              <c:pt idx="74">
                <c:v>17.7288</c:v>
              </c:pt>
              <c:pt idx="75">
                <c:v>17.708500000000001</c:v>
              </c:pt>
              <c:pt idx="76">
                <c:v>17.708500000000001</c:v>
              </c:pt>
              <c:pt idx="77">
                <c:v>18.0182</c:v>
              </c:pt>
              <c:pt idx="78">
                <c:v>18.0182</c:v>
              </c:pt>
              <c:pt idx="79">
                <c:v>17.896899999999999</c:v>
              </c:pt>
              <c:pt idx="80">
                <c:v>17.849900000000002</c:v>
              </c:pt>
              <c:pt idx="81">
                <c:v>17.849900000000002</c:v>
              </c:pt>
              <c:pt idx="82">
                <c:v>17.976600000000001</c:v>
              </c:pt>
              <c:pt idx="83">
                <c:v>18.024799999999999</c:v>
              </c:pt>
              <c:pt idx="84">
                <c:v>18.154399999999999</c:v>
              </c:pt>
              <c:pt idx="85">
                <c:v>18.231300000000001</c:v>
              </c:pt>
              <c:pt idx="86">
                <c:v>18.231300000000001</c:v>
              </c:pt>
              <c:pt idx="87">
                <c:v>18.3323</c:v>
              </c:pt>
              <c:pt idx="88">
                <c:v>18.329599999999999</c:v>
              </c:pt>
              <c:pt idx="89">
                <c:v>18.3413</c:v>
              </c:pt>
              <c:pt idx="90">
                <c:v>18.3367</c:v>
              </c:pt>
              <c:pt idx="91">
                <c:v>18.3367</c:v>
              </c:pt>
              <c:pt idx="92">
                <c:v>18.285799999999998</c:v>
              </c:pt>
              <c:pt idx="93">
                <c:v>18.285799999999998</c:v>
              </c:pt>
              <c:pt idx="94">
                <c:v>18.285799999999998</c:v>
              </c:pt>
              <c:pt idx="95">
                <c:v>18.285799999999998</c:v>
              </c:pt>
              <c:pt idx="96">
                <c:v>18.285799999999998</c:v>
              </c:pt>
              <c:pt idx="97">
                <c:v>18.396999999999998</c:v>
              </c:pt>
              <c:pt idx="98">
                <c:v>18.590800000000002</c:v>
              </c:pt>
              <c:pt idx="99">
                <c:v>18.6736</c:v>
              </c:pt>
              <c:pt idx="100">
                <c:v>18.681999999999999</c:v>
              </c:pt>
              <c:pt idx="101">
                <c:v>18.681999999999999</c:v>
              </c:pt>
              <c:pt idx="102">
                <c:v>18.767900000000001</c:v>
              </c:pt>
              <c:pt idx="103">
                <c:v>18.893699999999999</c:v>
              </c:pt>
              <c:pt idx="104">
                <c:v>18.960899999999999</c:v>
              </c:pt>
              <c:pt idx="105">
                <c:v>19.0244</c:v>
              </c:pt>
              <c:pt idx="106">
                <c:v>19.0244</c:v>
              </c:pt>
              <c:pt idx="107">
                <c:v>19</c:v>
              </c:pt>
              <c:pt idx="108">
                <c:v>19.085699999999999</c:v>
              </c:pt>
              <c:pt idx="109">
                <c:v>19.085699999999999</c:v>
              </c:pt>
              <c:pt idx="110">
                <c:v>19.085699999999999</c:v>
              </c:pt>
              <c:pt idx="111">
                <c:v>19.085699999999999</c:v>
              </c:pt>
              <c:pt idx="112">
                <c:v>18.8993</c:v>
              </c:pt>
              <c:pt idx="113">
                <c:v>18.97</c:v>
              </c:pt>
              <c:pt idx="114">
                <c:v>18.976600000000001</c:v>
              </c:pt>
              <c:pt idx="115">
                <c:v>18.938300000000002</c:v>
              </c:pt>
              <c:pt idx="116">
                <c:v>18.938300000000002</c:v>
              </c:pt>
              <c:pt idx="117">
                <c:v>18.9131</c:v>
              </c:pt>
              <c:pt idx="118">
                <c:v>18.850899999999999</c:v>
              </c:pt>
              <c:pt idx="119">
                <c:v>18.7437</c:v>
              </c:pt>
              <c:pt idx="120">
                <c:v>18.6297</c:v>
              </c:pt>
              <c:pt idx="121">
                <c:v>18.6297</c:v>
              </c:pt>
              <c:pt idx="122">
                <c:v>18.785799999999998</c:v>
              </c:pt>
              <c:pt idx="123">
                <c:v>18.739000000000001</c:v>
              </c:pt>
              <c:pt idx="124">
                <c:v>18.726900000000001</c:v>
              </c:pt>
              <c:pt idx="125">
                <c:v>18.639199999999999</c:v>
              </c:pt>
              <c:pt idx="126">
                <c:v>18.639199999999999</c:v>
              </c:pt>
              <c:pt idx="127">
                <c:v>15.737500000000001</c:v>
              </c:pt>
              <c:pt idx="128">
                <c:v>15.4557</c:v>
              </c:pt>
              <c:pt idx="129">
                <c:v>15.4483</c:v>
              </c:pt>
              <c:pt idx="130">
                <c:v>15.4559</c:v>
              </c:pt>
              <c:pt idx="131">
                <c:v>15.4559</c:v>
              </c:pt>
              <c:pt idx="132">
                <c:v>15.197699999999999</c:v>
              </c:pt>
              <c:pt idx="133">
                <c:v>15.212199999999999</c:v>
              </c:pt>
              <c:pt idx="134">
                <c:v>15.2517</c:v>
              </c:pt>
              <c:pt idx="135">
                <c:v>15.2994</c:v>
              </c:pt>
              <c:pt idx="136">
                <c:v>15.2994</c:v>
              </c:pt>
              <c:pt idx="137">
                <c:v>15.223599999999999</c:v>
              </c:pt>
              <c:pt idx="138">
                <c:v>15.2311</c:v>
              </c:pt>
              <c:pt idx="139">
                <c:v>15.23</c:v>
              </c:pt>
              <c:pt idx="140">
                <c:v>15.1996</c:v>
              </c:pt>
              <c:pt idx="141">
                <c:v>15.1996</c:v>
              </c:pt>
              <c:pt idx="142">
                <c:v>15.064</c:v>
              </c:pt>
              <c:pt idx="143">
                <c:v>15.0418</c:v>
              </c:pt>
              <c:pt idx="144">
                <c:v>15.116300000000001</c:v>
              </c:pt>
              <c:pt idx="145">
                <c:v>15.208399999999999</c:v>
              </c:pt>
              <c:pt idx="146">
                <c:v>15.208399999999999</c:v>
              </c:pt>
              <c:pt idx="147">
                <c:v>15.238799999999999</c:v>
              </c:pt>
              <c:pt idx="148">
                <c:v>15.2224</c:v>
              </c:pt>
              <c:pt idx="149">
                <c:v>15.2837</c:v>
              </c:pt>
              <c:pt idx="150">
                <c:v>15.282400000000001</c:v>
              </c:pt>
              <c:pt idx="151">
                <c:v>15.282400000000001</c:v>
              </c:pt>
              <c:pt idx="152">
                <c:v>15.229200000000001</c:v>
              </c:pt>
              <c:pt idx="153">
                <c:v>15.1967</c:v>
              </c:pt>
              <c:pt idx="154">
                <c:v>15.144500000000001</c:v>
              </c:pt>
              <c:pt idx="155">
                <c:v>15.081</c:v>
              </c:pt>
              <c:pt idx="156">
                <c:v>15.081</c:v>
              </c:pt>
              <c:pt idx="157">
                <c:v>14.9277</c:v>
              </c:pt>
              <c:pt idx="158">
                <c:v>14.991400000000001</c:v>
              </c:pt>
              <c:pt idx="159">
                <c:v>14.9671</c:v>
              </c:pt>
              <c:pt idx="160">
                <c:v>14.9671</c:v>
              </c:pt>
              <c:pt idx="161">
                <c:v>14.9671</c:v>
              </c:pt>
              <c:pt idx="162">
                <c:v>16.532299999999999</c:v>
              </c:pt>
              <c:pt idx="163">
                <c:v>16.5426</c:v>
              </c:pt>
              <c:pt idx="164">
                <c:v>16.4758</c:v>
              </c:pt>
              <c:pt idx="165">
                <c:v>16.375800000000002</c:v>
              </c:pt>
              <c:pt idx="166">
                <c:v>16.375800000000002</c:v>
              </c:pt>
              <c:pt idx="167">
                <c:v>15.9892</c:v>
              </c:pt>
              <c:pt idx="168">
                <c:v>16.042400000000001</c:v>
              </c:pt>
              <c:pt idx="169">
                <c:v>15.9</c:v>
              </c:pt>
              <c:pt idx="170">
                <c:v>15.9735</c:v>
              </c:pt>
              <c:pt idx="171">
                <c:v>15.9735</c:v>
              </c:pt>
              <c:pt idx="172">
                <c:v>16.005500000000001</c:v>
              </c:pt>
              <c:pt idx="173">
                <c:v>16.454999999999998</c:v>
              </c:pt>
              <c:pt idx="174">
                <c:v>16.267800000000001</c:v>
              </c:pt>
              <c:pt idx="175">
                <c:v>16.25</c:v>
              </c:pt>
              <c:pt idx="176">
                <c:v>16.25</c:v>
              </c:pt>
              <c:pt idx="177">
                <c:v>16.168500000000002</c:v>
              </c:pt>
              <c:pt idx="178">
                <c:v>15.9618</c:v>
              </c:pt>
              <c:pt idx="179">
                <c:v>15.901</c:v>
              </c:pt>
              <c:pt idx="180">
                <c:v>15.6875</c:v>
              </c:pt>
              <c:pt idx="181">
                <c:v>15.6875</c:v>
              </c:pt>
              <c:pt idx="182">
                <c:v>15.5928</c:v>
              </c:pt>
              <c:pt idx="183">
                <c:v>15.7598</c:v>
              </c:pt>
              <c:pt idx="184">
                <c:v>15.615</c:v>
              </c:pt>
              <c:pt idx="185">
                <c:v>15.763500000000001</c:v>
              </c:pt>
              <c:pt idx="186">
                <c:v>15.763500000000001</c:v>
              </c:pt>
              <c:pt idx="187">
                <c:v>15.9442</c:v>
              </c:pt>
              <c:pt idx="188">
                <c:v>15.8635</c:v>
              </c:pt>
              <c:pt idx="189">
                <c:v>15.8226</c:v>
              </c:pt>
              <c:pt idx="190">
                <c:v>15.902100000000001</c:v>
              </c:pt>
              <c:pt idx="191">
                <c:v>15.902100000000001</c:v>
              </c:pt>
              <c:pt idx="192">
                <c:v>12.616400000000001</c:v>
              </c:pt>
              <c:pt idx="193">
                <c:v>12.6295</c:v>
              </c:pt>
              <c:pt idx="194">
                <c:v>12.9656</c:v>
              </c:pt>
              <c:pt idx="195">
                <c:v>12.9826</c:v>
              </c:pt>
              <c:pt idx="196">
                <c:v>12.9826</c:v>
              </c:pt>
              <c:pt idx="197">
                <c:v>12.946400000000001</c:v>
              </c:pt>
              <c:pt idx="198">
                <c:v>12.9999</c:v>
              </c:pt>
              <c:pt idx="199">
                <c:v>13.018000000000001</c:v>
              </c:pt>
              <c:pt idx="200">
                <c:v>13.025600000000001</c:v>
              </c:pt>
              <c:pt idx="201">
                <c:v>13.025600000000001</c:v>
              </c:pt>
              <c:pt idx="202">
                <c:v>13.0448</c:v>
              </c:pt>
              <c:pt idx="203">
                <c:v>13.052199999999999</c:v>
              </c:pt>
              <c:pt idx="204">
                <c:v>12.993</c:v>
              </c:pt>
              <c:pt idx="205">
                <c:v>13.1578</c:v>
              </c:pt>
              <c:pt idx="206">
                <c:v>13.1578</c:v>
              </c:pt>
              <c:pt idx="207">
                <c:v>13.123799999999999</c:v>
              </c:pt>
              <c:pt idx="208">
                <c:v>13.126200000000001</c:v>
              </c:pt>
              <c:pt idx="209">
                <c:v>13.1609</c:v>
              </c:pt>
              <c:pt idx="210">
                <c:v>13.1593</c:v>
              </c:pt>
              <c:pt idx="211">
                <c:v>13.1593</c:v>
              </c:pt>
              <c:pt idx="212">
                <c:v>13.320600000000001</c:v>
              </c:pt>
              <c:pt idx="213">
                <c:v>13.4389</c:v>
              </c:pt>
              <c:pt idx="214">
                <c:v>13.473699999999999</c:v>
              </c:pt>
              <c:pt idx="215">
                <c:v>13.428900000000001</c:v>
              </c:pt>
              <c:pt idx="216">
                <c:v>13.428900000000001</c:v>
              </c:pt>
              <c:pt idx="217">
                <c:v>13.428900000000001</c:v>
              </c:pt>
              <c:pt idx="218">
                <c:v>13.428900000000001</c:v>
              </c:pt>
              <c:pt idx="219">
                <c:v>13.5367</c:v>
              </c:pt>
              <c:pt idx="220">
                <c:v>13.5581</c:v>
              </c:pt>
              <c:pt idx="221">
                <c:v>13.5581</c:v>
              </c:pt>
              <c:pt idx="222">
                <c:v>13.4505</c:v>
              </c:pt>
              <c:pt idx="223">
                <c:v>13.367699999999999</c:v>
              </c:pt>
              <c:pt idx="224">
                <c:v>13.475</c:v>
              </c:pt>
              <c:pt idx="225">
                <c:v>13.543900000000001</c:v>
              </c:pt>
              <c:pt idx="226">
                <c:v>13.543900000000001</c:v>
              </c:pt>
              <c:pt idx="227">
                <c:v>15.078900000000001</c:v>
              </c:pt>
              <c:pt idx="228">
                <c:v>15.288600000000001</c:v>
              </c:pt>
              <c:pt idx="229">
                <c:v>15.374000000000001</c:v>
              </c:pt>
              <c:pt idx="230">
                <c:v>15.406599999999999</c:v>
              </c:pt>
              <c:pt idx="231">
                <c:v>15.406599999999999</c:v>
              </c:pt>
              <c:pt idx="232">
                <c:v>15.664300000000001</c:v>
              </c:pt>
              <c:pt idx="233">
                <c:v>15.801299999999999</c:v>
              </c:pt>
              <c:pt idx="234">
                <c:v>15.7745</c:v>
              </c:pt>
              <c:pt idx="235">
                <c:v>15.9712</c:v>
              </c:pt>
              <c:pt idx="236">
                <c:v>15.9712</c:v>
              </c:pt>
              <c:pt idx="237">
                <c:v>16.080400000000001</c:v>
              </c:pt>
              <c:pt idx="238">
                <c:v>16.0854</c:v>
              </c:pt>
              <c:pt idx="239">
                <c:v>16.029599999999999</c:v>
              </c:pt>
              <c:pt idx="240">
                <c:v>16.0063</c:v>
              </c:pt>
              <c:pt idx="241">
                <c:v>16.0063</c:v>
              </c:pt>
              <c:pt idx="242">
                <c:v>16.106200000000001</c:v>
              </c:pt>
              <c:pt idx="243">
                <c:v>16.1905</c:v>
              </c:pt>
              <c:pt idx="244">
                <c:v>16.239699999999999</c:v>
              </c:pt>
              <c:pt idx="245">
                <c:v>16.2562</c:v>
              </c:pt>
              <c:pt idx="246">
                <c:v>16.2562</c:v>
              </c:pt>
              <c:pt idx="247">
                <c:v>16.177099999999999</c:v>
              </c:pt>
              <c:pt idx="248">
                <c:v>16.224699999999999</c:v>
              </c:pt>
              <c:pt idx="249">
                <c:v>16.091100000000001</c:v>
              </c:pt>
              <c:pt idx="250">
                <c:v>16.0245</c:v>
              </c:pt>
              <c:pt idx="251">
                <c:v>16.0245</c:v>
              </c:pt>
              <c:pt idx="252">
                <c:v>16.0318</c:v>
              </c:pt>
              <c:pt idx="253">
                <c:v>16.076799999999999</c:v>
              </c:pt>
              <c:pt idx="254">
                <c:v>16.064</c:v>
              </c:pt>
              <c:pt idx="255">
                <c:v>16.064</c:v>
              </c:pt>
              <c:pt idx="256">
                <c:v>16.064</c:v>
              </c:pt>
              <c:pt idx="257">
                <c:v>16.294</c:v>
              </c:pt>
              <c:pt idx="258">
                <c:v>16.272200000000002</c:v>
              </c:pt>
              <c:pt idx="259">
                <c:v>16.2303</c:v>
              </c:pt>
              <c:pt idx="260">
                <c:v>16.235800000000001</c:v>
              </c:pt>
              <c:pt idx="261">
                <c:v>16.235800000000001</c:v>
              </c:pt>
              <c:pt idx="262">
                <c:v>16.279199999999999</c:v>
              </c:pt>
              <c:pt idx="263">
                <c:v>16.37</c:v>
              </c:pt>
              <c:pt idx="264">
                <c:v>16.427700000000002</c:v>
              </c:pt>
              <c:pt idx="265">
                <c:v>16.4148</c:v>
              </c:pt>
              <c:pt idx="266">
                <c:v>16.4148</c:v>
              </c:pt>
              <c:pt idx="267">
                <c:v>16.4148</c:v>
              </c:pt>
              <c:pt idx="268">
                <c:v>16.456099999999999</c:v>
              </c:pt>
              <c:pt idx="269">
                <c:v>16.428000000000001</c:v>
              </c:pt>
              <c:pt idx="270">
                <c:v>16.472300000000001</c:v>
              </c:pt>
              <c:pt idx="271">
                <c:v>16.472300000000001</c:v>
              </c:pt>
              <c:pt idx="272">
                <c:v>16.454499999999999</c:v>
              </c:pt>
              <c:pt idx="273">
                <c:v>16.445699999999999</c:v>
              </c:pt>
              <c:pt idx="274">
                <c:v>16.383500000000002</c:v>
              </c:pt>
              <c:pt idx="275">
                <c:v>16.406500000000001</c:v>
              </c:pt>
              <c:pt idx="276">
                <c:v>16.406500000000001</c:v>
              </c:pt>
              <c:pt idx="277">
                <c:v>13.984400000000001</c:v>
              </c:pt>
              <c:pt idx="278">
                <c:v>14.0466</c:v>
              </c:pt>
              <c:pt idx="279">
                <c:v>14.007999999999999</c:v>
              </c:pt>
              <c:pt idx="280">
                <c:v>14.010400000000001</c:v>
              </c:pt>
              <c:pt idx="281">
                <c:v>14.010400000000001</c:v>
              </c:pt>
              <c:pt idx="282">
                <c:v>13.967599999999999</c:v>
              </c:pt>
              <c:pt idx="283">
                <c:v>13.9268</c:v>
              </c:pt>
              <c:pt idx="284">
                <c:v>13.940099999999999</c:v>
              </c:pt>
              <c:pt idx="285">
                <c:v>14.0679</c:v>
              </c:pt>
              <c:pt idx="286">
                <c:v>14.0679</c:v>
              </c:pt>
              <c:pt idx="287">
                <c:v>14.188599999999999</c:v>
              </c:pt>
              <c:pt idx="288">
                <c:v>14.2392</c:v>
              </c:pt>
              <c:pt idx="289">
                <c:v>14.677300000000001</c:v>
              </c:pt>
              <c:pt idx="290">
                <c:v>14.751099999999999</c:v>
              </c:pt>
              <c:pt idx="291">
                <c:v>14.751099999999999</c:v>
              </c:pt>
              <c:pt idx="292">
                <c:v>17.0731</c:v>
              </c:pt>
              <c:pt idx="293">
                <c:v>17.1052</c:v>
              </c:pt>
              <c:pt idx="294">
                <c:v>16.881699999999999</c:v>
              </c:pt>
              <c:pt idx="295">
                <c:v>16.881699999999999</c:v>
              </c:pt>
              <c:pt idx="296">
                <c:v>16.881699999999999</c:v>
              </c:pt>
              <c:pt idx="297">
                <c:v>16.684999999999999</c:v>
              </c:pt>
              <c:pt idx="298">
                <c:v>16.684999999999999</c:v>
              </c:pt>
              <c:pt idx="299">
                <c:v>16.684999999999999</c:v>
              </c:pt>
              <c:pt idx="300">
                <c:v>16.684999999999999</c:v>
              </c:pt>
              <c:pt idx="301">
                <c:v>16.684999999999999</c:v>
              </c:pt>
              <c:pt idx="302">
                <c:v>16.508700000000001</c:v>
              </c:pt>
              <c:pt idx="303">
                <c:v>16.0886</c:v>
              </c:pt>
              <c:pt idx="304">
                <c:v>16.042000000000002</c:v>
              </c:pt>
              <c:pt idx="305">
                <c:v>16.2439</c:v>
              </c:pt>
              <c:pt idx="306">
                <c:v>16.2439</c:v>
              </c:pt>
              <c:pt idx="307">
                <c:v>16.426300000000001</c:v>
              </c:pt>
              <c:pt idx="308">
                <c:v>16.4328</c:v>
              </c:pt>
              <c:pt idx="309">
                <c:v>16.401199999999999</c:v>
              </c:pt>
              <c:pt idx="310">
                <c:v>16.319800000000001</c:v>
              </c:pt>
              <c:pt idx="311">
                <c:v>16.319800000000001</c:v>
              </c:pt>
              <c:pt idx="312">
                <c:v>16.358899999999998</c:v>
              </c:pt>
              <c:pt idx="313">
                <c:v>16.3779</c:v>
              </c:pt>
              <c:pt idx="314">
                <c:v>16.3184</c:v>
              </c:pt>
              <c:pt idx="315">
                <c:v>16.3371</c:v>
              </c:pt>
              <c:pt idx="316">
                <c:v>16.3371</c:v>
              </c:pt>
              <c:pt idx="317">
                <c:v>16.353200000000001</c:v>
              </c:pt>
              <c:pt idx="318">
                <c:v>16.320599999999999</c:v>
              </c:pt>
              <c:pt idx="319">
                <c:v>16.396699999999999</c:v>
              </c:pt>
              <c:pt idx="320">
                <c:v>16.447600000000001</c:v>
              </c:pt>
              <c:pt idx="321">
                <c:v>16.447600000000001</c:v>
              </c:pt>
              <c:pt idx="322">
                <c:v>16.731300000000001</c:v>
              </c:pt>
              <c:pt idx="323">
                <c:v>16.716200000000001</c:v>
              </c:pt>
              <c:pt idx="324">
                <c:v>16.670100000000001</c:v>
              </c:pt>
              <c:pt idx="325">
                <c:v>14.8903</c:v>
              </c:pt>
              <c:pt idx="326">
                <c:v>14.8903</c:v>
              </c:pt>
              <c:pt idx="327">
                <c:v>14.8674</c:v>
              </c:pt>
              <c:pt idx="328">
                <c:v>14.839</c:v>
              </c:pt>
              <c:pt idx="329">
                <c:v>14.870200000000001</c:v>
              </c:pt>
              <c:pt idx="330">
                <c:v>14.853400000000001</c:v>
              </c:pt>
              <c:pt idx="331">
                <c:v>14.853400000000001</c:v>
              </c:pt>
              <c:pt idx="332">
                <c:v>14.7407</c:v>
              </c:pt>
              <c:pt idx="333">
                <c:v>14.6944</c:v>
              </c:pt>
              <c:pt idx="334">
                <c:v>14.7567</c:v>
              </c:pt>
              <c:pt idx="335">
                <c:v>18.206499999999998</c:v>
              </c:pt>
              <c:pt idx="336">
                <c:v>18.206499999999998</c:v>
              </c:pt>
              <c:pt idx="337">
                <c:v>18.143699999999999</c:v>
              </c:pt>
              <c:pt idx="338">
                <c:v>18.178999999999998</c:v>
              </c:pt>
              <c:pt idx="339">
                <c:v>18.2043</c:v>
              </c:pt>
              <c:pt idx="340">
                <c:v>18.194400000000002</c:v>
              </c:pt>
              <c:pt idx="341">
                <c:v>18.194400000000002</c:v>
              </c:pt>
              <c:pt idx="342">
                <c:v>18.2409</c:v>
              </c:pt>
              <c:pt idx="343">
                <c:v>18.207899999999999</c:v>
              </c:pt>
              <c:pt idx="344">
                <c:v>18.194199999999999</c:v>
              </c:pt>
              <c:pt idx="345">
                <c:v>18.184799999999999</c:v>
              </c:pt>
              <c:pt idx="346">
                <c:v>18.184799999999999</c:v>
              </c:pt>
              <c:pt idx="347">
                <c:v>18.184799999999999</c:v>
              </c:pt>
              <c:pt idx="348">
                <c:v>18.184799999999999</c:v>
              </c:pt>
              <c:pt idx="349">
                <c:v>18.1142</c:v>
              </c:pt>
              <c:pt idx="350">
                <c:v>18.197399999999998</c:v>
              </c:pt>
              <c:pt idx="351">
                <c:v>18.197399999999998</c:v>
              </c:pt>
              <c:pt idx="352">
                <c:v>18.082699999999999</c:v>
              </c:pt>
              <c:pt idx="353">
                <c:v>18.041499999999999</c:v>
              </c:pt>
              <c:pt idx="354">
                <c:v>17.902699999999999</c:v>
              </c:pt>
              <c:pt idx="355">
                <c:v>17.941700000000001</c:v>
              </c:pt>
              <c:pt idx="356">
                <c:v>17.941700000000001</c:v>
              </c:pt>
              <c:pt idx="357">
                <c:v>17.8797</c:v>
              </c:pt>
              <c:pt idx="358">
                <c:v>17.8645</c:v>
              </c:pt>
              <c:pt idx="359">
                <c:v>17.904399999999999</c:v>
              </c:pt>
              <c:pt idx="360">
                <c:v>17.984999999999999</c:v>
              </c:pt>
              <c:pt idx="361">
                <c:v>17.984999999999999</c:v>
              </c:pt>
              <c:pt idx="362">
                <c:v>18.161300000000001</c:v>
              </c:pt>
              <c:pt idx="363">
                <c:v>18.236000000000001</c:v>
              </c:pt>
              <c:pt idx="364">
                <c:v>18.1814</c:v>
              </c:pt>
              <c:pt idx="365">
                <c:v>18.278199999999998</c:v>
              </c:pt>
              <c:pt idx="366">
                <c:v>18.278199999999998</c:v>
              </c:pt>
              <c:pt idx="367">
                <c:v>18.3292</c:v>
              </c:pt>
              <c:pt idx="368">
                <c:v>18.2882</c:v>
              </c:pt>
              <c:pt idx="369">
                <c:v>18.328700000000001</c:v>
              </c:pt>
              <c:pt idx="370">
                <c:v>18.2896</c:v>
              </c:pt>
              <c:pt idx="371">
                <c:v>18.2896</c:v>
              </c:pt>
              <c:pt idx="372">
                <c:v>18.3293</c:v>
              </c:pt>
              <c:pt idx="373">
                <c:v>18.367100000000001</c:v>
              </c:pt>
              <c:pt idx="374">
                <c:v>18.4255</c:v>
              </c:pt>
              <c:pt idx="375">
                <c:v>18.4253</c:v>
              </c:pt>
              <c:pt idx="376">
                <c:v>18.4253</c:v>
              </c:pt>
              <c:pt idx="377">
                <c:v>18.517600000000002</c:v>
              </c:pt>
              <c:pt idx="378">
                <c:v>18.507300000000001</c:v>
              </c:pt>
              <c:pt idx="379">
                <c:v>18.643000000000001</c:v>
              </c:pt>
              <c:pt idx="380">
                <c:v>18.5779</c:v>
              </c:pt>
              <c:pt idx="381">
                <c:v>18.5779</c:v>
              </c:pt>
              <c:pt idx="382">
                <c:v>17.839300000000001</c:v>
              </c:pt>
              <c:pt idx="383">
                <c:v>18.015799999999999</c:v>
              </c:pt>
              <c:pt idx="384">
                <c:v>18.174499999999998</c:v>
              </c:pt>
              <c:pt idx="385">
                <c:v>18.195399999999999</c:v>
              </c:pt>
              <c:pt idx="386">
                <c:v>18.195399999999999</c:v>
              </c:pt>
              <c:pt idx="387">
                <c:v>18.162400000000002</c:v>
              </c:pt>
              <c:pt idx="388">
                <c:v>13.0701</c:v>
              </c:pt>
              <c:pt idx="389">
                <c:v>13.964399999999999</c:v>
              </c:pt>
              <c:pt idx="390">
                <c:v>18.788399999999999</c:v>
              </c:pt>
              <c:pt idx="391">
                <c:v>18.788399999999999</c:v>
              </c:pt>
              <c:pt idx="392">
                <c:v>18.840399999999999</c:v>
              </c:pt>
              <c:pt idx="393">
                <c:v>18.8154</c:v>
              </c:pt>
              <c:pt idx="394">
                <c:v>18.882999999999999</c:v>
              </c:pt>
              <c:pt idx="395">
                <c:v>18.938199999999998</c:v>
              </c:pt>
              <c:pt idx="396">
                <c:v>18.938199999999998</c:v>
              </c:pt>
              <c:pt idx="397">
                <c:v>18.932300000000001</c:v>
              </c:pt>
              <c:pt idx="398">
                <c:v>19.0017</c:v>
              </c:pt>
              <c:pt idx="399">
                <c:v>18.981100000000001</c:v>
              </c:pt>
              <c:pt idx="400">
                <c:v>18.982500000000002</c:v>
              </c:pt>
              <c:pt idx="401">
                <c:v>18.982500000000002</c:v>
              </c:pt>
              <c:pt idx="402">
                <c:v>18.9514</c:v>
              </c:pt>
              <c:pt idx="403">
                <c:v>19.003799999999998</c:v>
              </c:pt>
              <c:pt idx="404">
                <c:v>18.917999999999999</c:v>
              </c:pt>
              <c:pt idx="405">
                <c:v>18.997699999999998</c:v>
              </c:pt>
              <c:pt idx="406">
                <c:v>18.997699999999998</c:v>
              </c:pt>
              <c:pt idx="407">
                <c:v>18.997599999999998</c:v>
              </c:pt>
              <c:pt idx="408">
                <c:v>19.031500000000001</c:v>
              </c:pt>
              <c:pt idx="409">
                <c:v>18.906300000000002</c:v>
              </c:pt>
              <c:pt idx="410">
                <c:v>18.9605</c:v>
              </c:pt>
              <c:pt idx="411">
                <c:v>18.9605</c:v>
              </c:pt>
              <c:pt idx="412">
                <c:v>18.9544</c:v>
              </c:pt>
              <c:pt idx="413">
                <c:v>18.880400000000002</c:v>
              </c:pt>
              <c:pt idx="414">
                <c:v>18.895399999999999</c:v>
              </c:pt>
              <c:pt idx="415">
                <c:v>18.997299999999999</c:v>
              </c:pt>
              <c:pt idx="416">
                <c:v>18.997299999999999</c:v>
              </c:pt>
              <c:pt idx="417">
                <c:v>18.956199999999999</c:v>
              </c:pt>
              <c:pt idx="418">
                <c:v>18.987300000000001</c:v>
              </c:pt>
              <c:pt idx="419">
                <c:v>19.0779</c:v>
              </c:pt>
              <c:pt idx="420">
                <c:v>19.0625</c:v>
              </c:pt>
              <c:pt idx="421">
                <c:v>19.0625</c:v>
              </c:pt>
              <c:pt idx="422">
                <c:v>18.876799999999999</c:v>
              </c:pt>
              <c:pt idx="423">
                <c:v>18.930800000000001</c:v>
              </c:pt>
              <c:pt idx="424">
                <c:v>18.7029</c:v>
              </c:pt>
              <c:pt idx="425">
                <c:v>18.611799999999999</c:v>
              </c:pt>
              <c:pt idx="426">
                <c:v>18.611799999999999</c:v>
              </c:pt>
              <c:pt idx="427">
                <c:v>18.475100000000001</c:v>
              </c:pt>
              <c:pt idx="428">
                <c:v>18.610900000000001</c:v>
              </c:pt>
              <c:pt idx="429">
                <c:v>18.637699999999999</c:v>
              </c:pt>
              <c:pt idx="430">
                <c:v>18.643899999999999</c:v>
              </c:pt>
              <c:pt idx="431">
                <c:v>18.643899999999999</c:v>
              </c:pt>
              <c:pt idx="432">
                <c:v>18.6248</c:v>
              </c:pt>
              <c:pt idx="433">
                <c:v>18.785900000000002</c:v>
              </c:pt>
              <c:pt idx="434">
                <c:v>18.791</c:v>
              </c:pt>
              <c:pt idx="435">
                <c:v>18.728400000000001</c:v>
              </c:pt>
              <c:pt idx="436">
                <c:v>18.728400000000001</c:v>
              </c:pt>
              <c:pt idx="437">
                <c:v>18.587499999999999</c:v>
              </c:pt>
              <c:pt idx="438">
                <c:v>18.553000000000001</c:v>
              </c:pt>
              <c:pt idx="439">
                <c:v>18.470500000000001</c:v>
              </c:pt>
              <c:pt idx="440">
                <c:v>18.467500000000001</c:v>
              </c:pt>
              <c:pt idx="441">
                <c:v>18.467500000000001</c:v>
              </c:pt>
              <c:pt idx="442">
                <c:v>18.773199999999999</c:v>
              </c:pt>
              <c:pt idx="443">
                <c:v>18.8094</c:v>
              </c:pt>
              <c:pt idx="444">
                <c:v>18.816299999999998</c:v>
              </c:pt>
              <c:pt idx="445">
                <c:v>18.933499999999999</c:v>
              </c:pt>
              <c:pt idx="446">
                <c:v>18.933499999999999</c:v>
              </c:pt>
              <c:pt idx="447">
                <c:v>18.8446</c:v>
              </c:pt>
              <c:pt idx="448">
                <c:v>18.9116</c:v>
              </c:pt>
              <c:pt idx="449">
                <c:v>19.0246</c:v>
              </c:pt>
              <c:pt idx="450">
                <c:v>19.002199999999998</c:v>
              </c:pt>
              <c:pt idx="451">
                <c:v>19.002199999999998</c:v>
              </c:pt>
              <c:pt idx="452">
                <c:v>19.223700000000001</c:v>
              </c:pt>
              <c:pt idx="453">
                <c:v>14.003399999999999</c:v>
              </c:pt>
              <c:pt idx="454">
                <c:v>14.0945</c:v>
              </c:pt>
              <c:pt idx="455">
                <c:v>14.750999999999999</c:v>
              </c:pt>
              <c:pt idx="456">
                <c:v>14.750999999999999</c:v>
              </c:pt>
              <c:pt idx="457">
                <c:v>15.1708</c:v>
              </c:pt>
              <c:pt idx="458">
                <c:v>15.250999999999999</c:v>
              </c:pt>
              <c:pt idx="459">
                <c:v>15.2384</c:v>
              </c:pt>
              <c:pt idx="460">
                <c:v>15.168699999999999</c:v>
              </c:pt>
              <c:pt idx="461">
                <c:v>15.168699999999999</c:v>
              </c:pt>
              <c:pt idx="462">
                <c:v>15.044</c:v>
              </c:pt>
              <c:pt idx="463">
                <c:v>15.0899</c:v>
              </c:pt>
              <c:pt idx="464">
                <c:v>15.030200000000001</c:v>
              </c:pt>
              <c:pt idx="465">
                <c:v>15.057600000000001</c:v>
              </c:pt>
              <c:pt idx="466">
                <c:v>15.057600000000001</c:v>
              </c:pt>
              <c:pt idx="467">
                <c:v>15.0793</c:v>
              </c:pt>
              <c:pt idx="468">
                <c:v>15.0937</c:v>
              </c:pt>
              <c:pt idx="469">
                <c:v>15.122999999999999</c:v>
              </c:pt>
              <c:pt idx="470">
                <c:v>15.147500000000001</c:v>
              </c:pt>
              <c:pt idx="471">
                <c:v>15.147500000000001</c:v>
              </c:pt>
              <c:pt idx="472">
                <c:v>15.198499999999999</c:v>
              </c:pt>
              <c:pt idx="473">
                <c:v>15.2067</c:v>
              </c:pt>
              <c:pt idx="474">
                <c:v>15.222899999999999</c:v>
              </c:pt>
              <c:pt idx="475">
                <c:v>18.828099999999999</c:v>
              </c:pt>
              <c:pt idx="476">
                <c:v>18.828099999999999</c:v>
              </c:pt>
              <c:pt idx="477">
                <c:v>18.726400000000002</c:v>
              </c:pt>
              <c:pt idx="478">
                <c:v>18.695799999999998</c:v>
              </c:pt>
              <c:pt idx="479">
                <c:v>18.6981</c:v>
              </c:pt>
              <c:pt idx="480">
                <c:v>18.687100000000001</c:v>
              </c:pt>
              <c:pt idx="481">
                <c:v>18.687100000000001</c:v>
              </c:pt>
              <c:pt idx="482">
                <c:v>18.716799999999999</c:v>
              </c:pt>
              <c:pt idx="483">
                <c:v>18.817299999999999</c:v>
              </c:pt>
              <c:pt idx="484">
                <c:v>18.859100000000002</c:v>
              </c:pt>
              <c:pt idx="485">
                <c:v>18.872399999999999</c:v>
              </c:pt>
              <c:pt idx="486">
                <c:v>18.872399999999999</c:v>
              </c:pt>
              <c:pt idx="487">
                <c:v>18.938400000000001</c:v>
              </c:pt>
              <c:pt idx="488">
                <c:v>18.9024</c:v>
              </c:pt>
              <c:pt idx="489">
                <c:v>18.9024</c:v>
              </c:pt>
              <c:pt idx="490">
                <c:v>18.9024</c:v>
              </c:pt>
              <c:pt idx="491">
                <c:v>18.9024</c:v>
              </c:pt>
              <c:pt idx="492">
                <c:v>19.247800000000002</c:v>
              </c:pt>
              <c:pt idx="493">
                <c:v>19.370999999999999</c:v>
              </c:pt>
              <c:pt idx="494">
                <c:v>19.3932</c:v>
              </c:pt>
              <c:pt idx="495">
                <c:v>19.5379</c:v>
              </c:pt>
              <c:pt idx="496">
                <c:v>19.5379</c:v>
              </c:pt>
              <c:pt idx="497">
                <c:v>19.386099999999999</c:v>
              </c:pt>
              <c:pt idx="498">
                <c:v>19.507400000000001</c:v>
              </c:pt>
              <c:pt idx="499">
                <c:v>19.483499999999999</c:v>
              </c:pt>
              <c:pt idx="500">
                <c:v>19.499500000000001</c:v>
              </c:pt>
              <c:pt idx="501">
                <c:v>19.499500000000001</c:v>
              </c:pt>
              <c:pt idx="502">
                <c:v>19.6465</c:v>
              </c:pt>
              <c:pt idx="503">
                <c:v>19.755199999999999</c:v>
              </c:pt>
              <c:pt idx="504">
                <c:v>19.932500000000001</c:v>
              </c:pt>
              <c:pt idx="505">
                <c:v>19.893699999999999</c:v>
              </c:pt>
              <c:pt idx="506">
                <c:v>19.893699999999999</c:v>
              </c:pt>
              <c:pt idx="507">
                <c:v>20.294799999999999</c:v>
              </c:pt>
              <c:pt idx="508">
                <c:v>20.2057</c:v>
              </c:pt>
              <c:pt idx="509">
                <c:v>20.1752</c:v>
              </c:pt>
              <c:pt idx="510">
                <c:v>20.1752</c:v>
              </c:pt>
              <c:pt idx="511">
                <c:v>20.1752</c:v>
              </c:pt>
              <c:pt idx="512">
                <c:v>20.357399999999998</c:v>
              </c:pt>
              <c:pt idx="513">
                <c:v>20.484400000000001</c:v>
              </c:pt>
              <c:pt idx="514">
                <c:v>20.474399999999999</c:v>
              </c:pt>
              <c:pt idx="515">
                <c:v>20.462199999999999</c:v>
              </c:pt>
              <c:pt idx="516">
                <c:v>20.462199999999999</c:v>
              </c:pt>
              <c:pt idx="517">
                <c:v>20.5886</c:v>
              </c:pt>
              <c:pt idx="518">
                <c:v>20.6281</c:v>
              </c:pt>
              <c:pt idx="519">
                <c:v>20.6663</c:v>
              </c:pt>
              <c:pt idx="520">
                <c:v>20.782599999999999</c:v>
              </c:pt>
              <c:pt idx="521">
                <c:v>20.782599999999999</c:v>
              </c:pt>
              <c:pt idx="522">
                <c:v>20.785499999999999</c:v>
              </c:pt>
              <c:pt idx="523">
                <c:v>20.896799999999999</c:v>
              </c:pt>
              <c:pt idx="524">
                <c:v>21.000800000000002</c:v>
              </c:pt>
              <c:pt idx="525">
                <c:v>21.1038</c:v>
              </c:pt>
              <c:pt idx="526">
                <c:v>21.1038</c:v>
              </c:pt>
              <c:pt idx="527">
                <c:v>20.9956</c:v>
              </c:pt>
              <c:pt idx="528">
                <c:v>20.9956</c:v>
              </c:pt>
              <c:pt idx="529">
                <c:v>20.9956</c:v>
              </c:pt>
              <c:pt idx="530">
                <c:v>20.9956</c:v>
              </c:pt>
              <c:pt idx="531">
                <c:v>20.9956</c:v>
              </c:pt>
              <c:pt idx="532">
                <c:v>21.182200000000002</c:v>
              </c:pt>
              <c:pt idx="533">
                <c:v>13.0596</c:v>
              </c:pt>
              <c:pt idx="534">
                <c:v>13.1546</c:v>
              </c:pt>
              <c:pt idx="535">
                <c:v>13.1027</c:v>
              </c:pt>
              <c:pt idx="536">
                <c:v>13.1027</c:v>
              </c:pt>
              <c:pt idx="537">
                <c:v>13.089</c:v>
              </c:pt>
              <c:pt idx="538">
                <c:v>13.073700000000001</c:v>
              </c:pt>
              <c:pt idx="539">
                <c:v>13.0823</c:v>
              </c:pt>
              <c:pt idx="540">
                <c:v>12.9899</c:v>
              </c:pt>
              <c:pt idx="541">
                <c:v>12.9899</c:v>
              </c:pt>
              <c:pt idx="542">
                <c:v>12.9208</c:v>
              </c:pt>
              <c:pt idx="543">
                <c:v>13.037699999999999</c:v>
              </c:pt>
              <c:pt idx="544">
                <c:v>13.125999999999999</c:v>
              </c:pt>
              <c:pt idx="545">
                <c:v>13.2033</c:v>
              </c:pt>
              <c:pt idx="546">
                <c:v>13.2033</c:v>
              </c:pt>
              <c:pt idx="547">
                <c:v>16.8657</c:v>
              </c:pt>
              <c:pt idx="548">
                <c:v>17.05</c:v>
              </c:pt>
              <c:pt idx="549">
                <c:v>17.333300000000001</c:v>
              </c:pt>
              <c:pt idx="550">
                <c:v>17.9221</c:v>
              </c:pt>
              <c:pt idx="551">
                <c:v>17.9221</c:v>
              </c:pt>
              <c:pt idx="552">
                <c:v>18.0657</c:v>
              </c:pt>
              <c:pt idx="553">
                <c:v>18.0657</c:v>
              </c:pt>
              <c:pt idx="554">
                <c:v>17.9939</c:v>
              </c:pt>
              <c:pt idx="555">
                <c:v>17.9298</c:v>
              </c:pt>
              <c:pt idx="556">
                <c:v>17.9298</c:v>
              </c:pt>
              <c:pt idx="557">
                <c:v>16.8858</c:v>
              </c:pt>
              <c:pt idx="558">
                <c:v>17.347999999999999</c:v>
              </c:pt>
              <c:pt idx="559">
                <c:v>17.256399999999999</c:v>
              </c:pt>
              <c:pt idx="560">
                <c:v>17.5246</c:v>
              </c:pt>
              <c:pt idx="561">
                <c:v>17.5246</c:v>
              </c:pt>
              <c:pt idx="562">
                <c:v>17.427600000000002</c:v>
              </c:pt>
              <c:pt idx="563">
                <c:v>17.437999999999999</c:v>
              </c:pt>
              <c:pt idx="564">
                <c:v>17.4557</c:v>
              </c:pt>
              <c:pt idx="565">
                <c:v>17.579999999999998</c:v>
              </c:pt>
              <c:pt idx="566">
                <c:v>17.579999999999998</c:v>
              </c:pt>
              <c:pt idx="567">
                <c:v>17.590699999999998</c:v>
              </c:pt>
              <c:pt idx="568">
                <c:v>17.5442</c:v>
              </c:pt>
              <c:pt idx="569">
                <c:v>17.646599999999999</c:v>
              </c:pt>
              <c:pt idx="570">
                <c:v>17.727699999999999</c:v>
              </c:pt>
              <c:pt idx="571">
                <c:v>17.727699999999999</c:v>
              </c:pt>
              <c:pt idx="572">
                <c:v>17.657699999999998</c:v>
              </c:pt>
              <c:pt idx="573">
                <c:v>17.695</c:v>
              </c:pt>
              <c:pt idx="574">
                <c:v>17.788</c:v>
              </c:pt>
              <c:pt idx="575">
                <c:v>17.764900000000001</c:v>
              </c:pt>
              <c:pt idx="576">
                <c:v>17.764900000000001</c:v>
              </c:pt>
              <c:pt idx="577">
                <c:v>17.8216</c:v>
              </c:pt>
              <c:pt idx="578">
                <c:v>17.8569</c:v>
              </c:pt>
              <c:pt idx="579">
                <c:v>17.894400000000001</c:v>
              </c:pt>
              <c:pt idx="580">
                <c:v>17.9025</c:v>
              </c:pt>
              <c:pt idx="581">
                <c:v>17.9025</c:v>
              </c:pt>
              <c:pt idx="582">
                <c:v>18.023199999999999</c:v>
              </c:pt>
              <c:pt idx="583">
                <c:v>14.224399999999999</c:v>
              </c:pt>
              <c:pt idx="584">
                <c:v>14.619</c:v>
              </c:pt>
              <c:pt idx="585">
                <c:v>15.1228</c:v>
              </c:pt>
              <c:pt idx="586">
                <c:v>15.1228</c:v>
              </c:pt>
              <c:pt idx="587">
                <c:v>19.511800000000001</c:v>
              </c:pt>
              <c:pt idx="588">
                <c:v>19.557400000000001</c:v>
              </c:pt>
              <c:pt idx="589">
                <c:v>19.622800000000002</c:v>
              </c:pt>
              <c:pt idx="590">
                <c:v>19.581099999999999</c:v>
              </c:pt>
              <c:pt idx="591">
                <c:v>19.581099999999999</c:v>
              </c:pt>
              <c:pt idx="592">
                <c:v>19.550799999999999</c:v>
              </c:pt>
              <c:pt idx="593">
                <c:v>19.622699999999998</c:v>
              </c:pt>
              <c:pt idx="594">
                <c:v>19.742599999999999</c:v>
              </c:pt>
              <c:pt idx="595">
                <c:v>19.9969</c:v>
              </c:pt>
              <c:pt idx="596">
                <c:v>19.9969</c:v>
              </c:pt>
              <c:pt idx="597">
                <c:v>20.088699999999999</c:v>
              </c:pt>
              <c:pt idx="598">
                <c:v>20.007300000000001</c:v>
              </c:pt>
              <c:pt idx="599">
                <c:v>20.117699999999999</c:v>
              </c:pt>
              <c:pt idx="600">
                <c:v>20.117699999999999</c:v>
              </c:pt>
              <c:pt idx="601">
                <c:v>20.117699999999999</c:v>
              </c:pt>
              <c:pt idx="602">
                <c:v>20.117699999999999</c:v>
              </c:pt>
              <c:pt idx="603">
                <c:v>20.2591</c:v>
              </c:pt>
              <c:pt idx="604">
                <c:v>20.386099999999999</c:v>
              </c:pt>
              <c:pt idx="605">
                <c:v>20.110099999999999</c:v>
              </c:pt>
              <c:pt idx="606">
                <c:v>20.110099999999999</c:v>
              </c:pt>
              <c:pt idx="607">
                <c:v>19.6206</c:v>
              </c:pt>
              <c:pt idx="608">
                <c:v>19.749099999999999</c:v>
              </c:pt>
              <c:pt idx="609">
                <c:v>19.461400000000001</c:v>
              </c:pt>
              <c:pt idx="610">
                <c:v>19.614999999999998</c:v>
              </c:pt>
              <c:pt idx="611">
                <c:v>19.614999999999998</c:v>
              </c:pt>
              <c:pt idx="612">
                <c:v>19.869800000000001</c:v>
              </c:pt>
              <c:pt idx="613">
                <c:v>20.307200000000002</c:v>
              </c:pt>
              <c:pt idx="614">
                <c:v>20.461200000000002</c:v>
              </c:pt>
              <c:pt idx="615">
                <c:v>20.461200000000002</c:v>
              </c:pt>
              <c:pt idx="616">
                <c:v>20.461200000000002</c:v>
              </c:pt>
              <c:pt idx="617">
                <c:v>20.8475</c:v>
              </c:pt>
              <c:pt idx="618">
                <c:v>20.734300000000001</c:v>
              </c:pt>
              <c:pt idx="619">
                <c:v>20.664100000000001</c:v>
              </c:pt>
              <c:pt idx="620">
                <c:v>20.709900000000001</c:v>
              </c:pt>
              <c:pt idx="621">
                <c:v>20.709900000000001</c:v>
              </c:pt>
              <c:pt idx="622">
                <c:v>20.930199999999999</c:v>
              </c:pt>
              <c:pt idx="623">
                <c:v>20.9483</c:v>
              </c:pt>
              <c:pt idx="624">
                <c:v>21.069700000000001</c:v>
              </c:pt>
              <c:pt idx="625">
                <c:v>21.218599999999999</c:v>
              </c:pt>
              <c:pt idx="626">
                <c:v>21.218599999999999</c:v>
              </c:pt>
              <c:pt idx="627">
                <c:v>21.26</c:v>
              </c:pt>
              <c:pt idx="628">
                <c:v>21.223199999999999</c:v>
              </c:pt>
              <c:pt idx="629">
                <c:v>21.027100000000001</c:v>
              </c:pt>
              <c:pt idx="630">
                <c:v>21.200700000000001</c:v>
              </c:pt>
              <c:pt idx="631">
                <c:v>21.200700000000001</c:v>
              </c:pt>
              <c:pt idx="632">
                <c:v>21.232399999999998</c:v>
              </c:pt>
              <c:pt idx="633">
                <c:v>21.216100000000001</c:v>
              </c:pt>
              <c:pt idx="634">
                <c:v>21.238600000000002</c:v>
              </c:pt>
              <c:pt idx="635">
                <c:v>21.185500000000001</c:v>
              </c:pt>
              <c:pt idx="636">
                <c:v>21.185500000000001</c:v>
              </c:pt>
              <c:pt idx="637">
                <c:v>20.984400000000001</c:v>
              </c:pt>
              <c:pt idx="638">
                <c:v>21.088699999999999</c:v>
              </c:pt>
              <c:pt idx="639">
                <c:v>21.160499999999999</c:v>
              </c:pt>
              <c:pt idx="640">
                <c:v>21.2486</c:v>
              </c:pt>
              <c:pt idx="641">
                <c:v>21.2486</c:v>
              </c:pt>
              <c:pt idx="642">
                <c:v>21.083100000000002</c:v>
              </c:pt>
              <c:pt idx="643">
                <c:v>21.163900000000002</c:v>
              </c:pt>
              <c:pt idx="644">
                <c:v>21.109100000000002</c:v>
              </c:pt>
              <c:pt idx="645">
                <c:v>21.197199999999999</c:v>
              </c:pt>
              <c:pt idx="646">
                <c:v>21.197199999999999</c:v>
              </c:pt>
              <c:pt idx="647">
                <c:v>18.682200000000002</c:v>
              </c:pt>
              <c:pt idx="648">
                <c:v>18.381699999999999</c:v>
              </c:pt>
              <c:pt idx="649">
                <c:v>18.572900000000001</c:v>
              </c:pt>
              <c:pt idx="650">
                <c:v>18.348500000000001</c:v>
              </c:pt>
              <c:pt idx="651">
                <c:v>18.348500000000001</c:v>
              </c:pt>
              <c:pt idx="652">
                <c:v>17.0671</c:v>
              </c:pt>
              <c:pt idx="653">
                <c:v>17.085000000000001</c:v>
              </c:pt>
              <c:pt idx="654">
                <c:v>17.052099999999999</c:v>
              </c:pt>
              <c:pt idx="655">
                <c:v>17.0505</c:v>
              </c:pt>
              <c:pt idx="656">
                <c:v>17.0505</c:v>
              </c:pt>
              <c:pt idx="657">
                <c:v>17.000900000000001</c:v>
              </c:pt>
              <c:pt idx="658">
                <c:v>16.881</c:v>
              </c:pt>
              <c:pt idx="659">
                <c:v>16.852799999999998</c:v>
              </c:pt>
              <c:pt idx="660">
                <c:v>16.754100000000001</c:v>
              </c:pt>
              <c:pt idx="661">
                <c:v>16.754100000000001</c:v>
              </c:pt>
              <c:pt idx="662">
                <c:v>16.744399999999999</c:v>
              </c:pt>
              <c:pt idx="663">
                <c:v>16.8064</c:v>
              </c:pt>
              <c:pt idx="664">
                <c:v>16.733699999999999</c:v>
              </c:pt>
              <c:pt idx="665">
                <c:v>16.733699999999999</c:v>
              </c:pt>
              <c:pt idx="666">
                <c:v>16.733699999999999</c:v>
              </c:pt>
              <c:pt idx="667">
                <c:v>16.999199999999998</c:v>
              </c:pt>
              <c:pt idx="668">
                <c:v>17.1417</c:v>
              </c:pt>
              <c:pt idx="669">
                <c:v>17.171299999999999</c:v>
              </c:pt>
              <c:pt idx="670">
                <c:v>17.150400000000001</c:v>
              </c:pt>
              <c:pt idx="671">
                <c:v>17.150400000000001</c:v>
              </c:pt>
              <c:pt idx="672">
                <c:v>17.314299999999999</c:v>
              </c:pt>
              <c:pt idx="673">
                <c:v>17.326799999999999</c:v>
              </c:pt>
              <c:pt idx="674">
                <c:v>17.315100000000001</c:v>
              </c:pt>
              <c:pt idx="675">
                <c:v>17.3232</c:v>
              </c:pt>
              <c:pt idx="676">
                <c:v>17.3232</c:v>
              </c:pt>
              <c:pt idx="677">
                <c:v>17.299600000000002</c:v>
              </c:pt>
              <c:pt idx="678">
                <c:v>17.447700000000001</c:v>
              </c:pt>
              <c:pt idx="679">
                <c:v>17.334499999999998</c:v>
              </c:pt>
              <c:pt idx="680">
                <c:v>17.2393</c:v>
              </c:pt>
              <c:pt idx="681">
                <c:v>17.2393</c:v>
              </c:pt>
              <c:pt idx="682">
                <c:v>17.293299999999999</c:v>
              </c:pt>
              <c:pt idx="683">
                <c:v>17.273599999999998</c:v>
              </c:pt>
              <c:pt idx="684">
                <c:v>17.246400000000001</c:v>
              </c:pt>
              <c:pt idx="685">
                <c:v>17.229600000000001</c:v>
              </c:pt>
              <c:pt idx="686">
                <c:v>17.229600000000001</c:v>
              </c:pt>
              <c:pt idx="687">
                <c:v>17.2654</c:v>
              </c:pt>
              <c:pt idx="688">
                <c:v>17.332100000000001</c:v>
              </c:pt>
              <c:pt idx="689">
                <c:v>17.3047</c:v>
              </c:pt>
              <c:pt idx="690">
                <c:v>17.242799999999999</c:v>
              </c:pt>
              <c:pt idx="691">
                <c:v>17.242799999999999</c:v>
              </c:pt>
              <c:pt idx="692">
                <c:v>17.361000000000001</c:v>
              </c:pt>
              <c:pt idx="693">
                <c:v>17.397400000000001</c:v>
              </c:pt>
              <c:pt idx="694">
                <c:v>17.367000000000001</c:v>
              </c:pt>
              <c:pt idx="695">
                <c:v>17.4054</c:v>
              </c:pt>
              <c:pt idx="696">
                <c:v>17.4054</c:v>
              </c:pt>
              <c:pt idx="697">
                <c:v>17.4453</c:v>
              </c:pt>
              <c:pt idx="698">
                <c:v>17.469100000000001</c:v>
              </c:pt>
              <c:pt idx="699">
                <c:v>17.494700000000002</c:v>
              </c:pt>
              <c:pt idx="700">
                <c:v>17.523499999999999</c:v>
              </c:pt>
              <c:pt idx="701">
                <c:v>17.523499999999999</c:v>
              </c:pt>
              <c:pt idx="702">
                <c:v>17.4072</c:v>
              </c:pt>
              <c:pt idx="703">
                <c:v>17.4877</c:v>
              </c:pt>
              <c:pt idx="704">
                <c:v>17.624500000000001</c:v>
              </c:pt>
              <c:pt idx="705">
                <c:v>17.737300000000001</c:v>
              </c:pt>
              <c:pt idx="706">
                <c:v>17.737300000000001</c:v>
              </c:pt>
              <c:pt idx="707">
                <c:v>17.6325</c:v>
              </c:pt>
              <c:pt idx="708">
                <c:v>17.593599999999999</c:v>
              </c:pt>
              <c:pt idx="709">
                <c:v>17.5108</c:v>
              </c:pt>
              <c:pt idx="710">
                <c:v>15.9396</c:v>
              </c:pt>
              <c:pt idx="711">
                <c:v>15.9396</c:v>
              </c:pt>
              <c:pt idx="712">
                <c:v>15.853899999999999</c:v>
              </c:pt>
              <c:pt idx="713">
                <c:v>15.9686</c:v>
              </c:pt>
              <c:pt idx="714">
                <c:v>16.011800000000001</c:v>
              </c:pt>
              <c:pt idx="715">
                <c:v>16.3734</c:v>
              </c:pt>
              <c:pt idx="716">
                <c:v>16.3734</c:v>
              </c:pt>
              <c:pt idx="717">
                <c:v>16.016300000000001</c:v>
              </c:pt>
              <c:pt idx="718">
                <c:v>15.901400000000001</c:v>
              </c:pt>
              <c:pt idx="719">
                <c:v>15.946899999999999</c:v>
              </c:pt>
              <c:pt idx="720">
                <c:v>15.978199999999999</c:v>
              </c:pt>
              <c:pt idx="721">
                <c:v>15.978199999999999</c:v>
              </c:pt>
              <c:pt idx="722">
                <c:v>15.9588</c:v>
              </c:pt>
              <c:pt idx="723">
                <c:v>16.000900000000001</c:v>
              </c:pt>
              <c:pt idx="724">
                <c:v>16.020199999999999</c:v>
              </c:pt>
              <c:pt idx="725">
                <c:v>15.9887</c:v>
              </c:pt>
              <c:pt idx="726">
                <c:v>15.9887</c:v>
              </c:pt>
              <c:pt idx="727">
                <c:v>15.949</c:v>
              </c:pt>
              <c:pt idx="728">
                <c:v>15.905200000000001</c:v>
              </c:pt>
              <c:pt idx="729">
                <c:v>15.977</c:v>
              </c:pt>
              <c:pt idx="730">
                <c:v>16.0459</c:v>
              </c:pt>
              <c:pt idx="731">
                <c:v>16.0459</c:v>
              </c:pt>
              <c:pt idx="732">
                <c:v>16.228200000000001</c:v>
              </c:pt>
              <c:pt idx="733">
                <c:v>16.322600000000001</c:v>
              </c:pt>
              <c:pt idx="734">
                <c:v>16.331800000000001</c:v>
              </c:pt>
              <c:pt idx="735">
                <c:v>16.4101</c:v>
              </c:pt>
              <c:pt idx="736">
                <c:v>16.4101</c:v>
              </c:pt>
              <c:pt idx="737">
                <c:v>16.360199999999999</c:v>
              </c:pt>
              <c:pt idx="738">
                <c:v>16.264399999999998</c:v>
              </c:pt>
              <c:pt idx="739">
                <c:v>16.167000000000002</c:v>
              </c:pt>
              <c:pt idx="740">
                <c:v>16.184200000000001</c:v>
              </c:pt>
              <c:pt idx="741">
                <c:v>16.184200000000001</c:v>
              </c:pt>
              <c:pt idx="742">
                <c:v>16.2591</c:v>
              </c:pt>
              <c:pt idx="743">
                <c:v>16.291799999999999</c:v>
              </c:pt>
              <c:pt idx="744">
                <c:v>16.258600000000001</c:v>
              </c:pt>
              <c:pt idx="745">
                <c:v>16.287700000000001</c:v>
              </c:pt>
              <c:pt idx="746">
                <c:v>16.287700000000001</c:v>
              </c:pt>
              <c:pt idx="747">
                <c:v>16.261900000000001</c:v>
              </c:pt>
              <c:pt idx="748">
                <c:v>16.055399999999999</c:v>
              </c:pt>
              <c:pt idx="749">
                <c:v>16.159800000000001</c:v>
              </c:pt>
              <c:pt idx="750">
                <c:v>16.159800000000001</c:v>
              </c:pt>
              <c:pt idx="751">
                <c:v>16.159800000000001</c:v>
              </c:pt>
              <c:pt idx="752">
                <c:v>16.023</c:v>
              </c:pt>
              <c:pt idx="753">
                <c:v>16.041799999999999</c:v>
              </c:pt>
              <c:pt idx="754">
                <c:v>16.0732</c:v>
              </c:pt>
              <c:pt idx="755">
                <c:v>16.0337</c:v>
              </c:pt>
              <c:pt idx="756">
                <c:v>16.0337</c:v>
              </c:pt>
              <c:pt idx="757">
                <c:v>15.8697</c:v>
              </c:pt>
              <c:pt idx="758">
                <c:v>15.998699999999999</c:v>
              </c:pt>
              <c:pt idx="759">
                <c:v>15.9862</c:v>
              </c:pt>
              <c:pt idx="760">
                <c:v>15.872</c:v>
              </c:pt>
              <c:pt idx="761">
                <c:v>15.872</c:v>
              </c:pt>
              <c:pt idx="762">
                <c:v>16.0046</c:v>
              </c:pt>
              <c:pt idx="763">
                <c:v>16.050799999999999</c:v>
              </c:pt>
              <c:pt idx="764">
                <c:v>16.049900000000001</c:v>
              </c:pt>
              <c:pt idx="765">
                <c:v>16.0822</c:v>
              </c:pt>
              <c:pt idx="766">
                <c:v>16.0822</c:v>
              </c:pt>
              <c:pt idx="767">
                <c:v>15.8154</c:v>
              </c:pt>
              <c:pt idx="768">
                <c:v>15.959899999999999</c:v>
              </c:pt>
              <c:pt idx="769">
                <c:v>15.8277</c:v>
              </c:pt>
              <c:pt idx="770">
                <c:v>15.539400000000001</c:v>
              </c:pt>
              <c:pt idx="771">
                <c:v>15.539400000000001</c:v>
              </c:pt>
              <c:pt idx="772">
                <c:v>15.735200000000001</c:v>
              </c:pt>
              <c:pt idx="773">
                <c:v>15.9465</c:v>
              </c:pt>
              <c:pt idx="774">
                <c:v>15.8406</c:v>
              </c:pt>
              <c:pt idx="775">
                <c:v>15.7683</c:v>
              </c:pt>
              <c:pt idx="776">
                <c:v>15.7683</c:v>
              </c:pt>
              <c:pt idx="777">
                <c:v>15.8477</c:v>
              </c:pt>
              <c:pt idx="778">
                <c:v>15.795400000000001</c:v>
              </c:pt>
              <c:pt idx="779">
                <c:v>15.7742</c:v>
              </c:pt>
              <c:pt idx="780">
                <c:v>15.7902</c:v>
              </c:pt>
              <c:pt idx="781">
                <c:v>15.79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QATAR</c:v>
              </c:pt>
              <c:pt idx="3">
                <c:v>S. ARABIA</c:v>
              </c:pt>
              <c:pt idx="4">
                <c:v>EMEA</c:v>
              </c:pt>
              <c:pt idx="5">
                <c:v>GEM</c:v>
              </c:pt>
              <c:pt idx="6">
                <c:v>GCC</c:v>
              </c:pt>
              <c:pt idx="7">
                <c:v>UAE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1.5771E-2</c:v>
              </c:pt>
              <c:pt idx="1">
                <c:v>2.3691490000000003E-2</c:v>
              </c:pt>
              <c:pt idx="2">
                <c:v>3.6556659999999998E-2</c:v>
              </c:pt>
              <c:pt idx="3">
                <c:v>4.0087089999999999E-2</c:v>
              </c:pt>
              <c:pt idx="4">
                <c:v>4.3577189999999932E-2</c:v>
              </c:pt>
              <c:pt idx="5">
                <c:v>4.7238799999999914E-2</c:v>
              </c:pt>
              <c:pt idx="6">
                <c:v>5.1399519999999921E-2</c:v>
              </c:pt>
              <c:pt idx="7">
                <c:v>0.1025953</c:v>
              </c:pt>
              <c:pt idx="8">
                <c:v>0.1814997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11.964700000000001</c:v>
              </c:pt>
              <c:pt idx="1">
                <c:v>11.964700000000001</c:v>
              </c:pt>
              <c:pt idx="2">
                <c:v>11.9915</c:v>
              </c:pt>
              <c:pt idx="3">
                <c:v>11.9003</c:v>
              </c:pt>
              <c:pt idx="4">
                <c:v>11.915100000000001</c:v>
              </c:pt>
              <c:pt idx="5">
                <c:v>11.971</c:v>
              </c:pt>
              <c:pt idx="6">
                <c:v>11.971</c:v>
              </c:pt>
              <c:pt idx="7">
                <c:v>12.010199999999999</c:v>
              </c:pt>
              <c:pt idx="8">
                <c:v>12.1792</c:v>
              </c:pt>
              <c:pt idx="9">
                <c:v>12.212199999999999</c:v>
              </c:pt>
              <c:pt idx="10">
                <c:v>12.3469</c:v>
              </c:pt>
              <c:pt idx="11">
                <c:v>12.3469</c:v>
              </c:pt>
              <c:pt idx="12">
                <c:v>12.385400000000001</c:v>
              </c:pt>
              <c:pt idx="13">
                <c:v>12.4244</c:v>
              </c:pt>
              <c:pt idx="14">
                <c:v>12.4672</c:v>
              </c:pt>
              <c:pt idx="15">
                <c:v>12.436999999999999</c:v>
              </c:pt>
              <c:pt idx="16">
                <c:v>12.436999999999999</c:v>
              </c:pt>
              <c:pt idx="17">
                <c:v>12.5396</c:v>
              </c:pt>
              <c:pt idx="18">
                <c:v>12.589</c:v>
              </c:pt>
              <c:pt idx="19">
                <c:v>8.0929000000000002</c:v>
              </c:pt>
              <c:pt idx="20">
                <c:v>8.0809999999999995</c:v>
              </c:pt>
              <c:pt idx="21">
                <c:v>8.0809999999999995</c:v>
              </c:pt>
              <c:pt idx="22">
                <c:v>7.7614999999999998</c:v>
              </c:pt>
              <c:pt idx="23">
                <c:v>7.7553999999999998</c:v>
              </c:pt>
              <c:pt idx="24">
                <c:v>7.8277999999999999</c:v>
              </c:pt>
              <c:pt idx="25">
                <c:v>7.7713000000000001</c:v>
              </c:pt>
              <c:pt idx="26">
                <c:v>7.7713000000000001</c:v>
              </c:pt>
              <c:pt idx="27">
                <c:v>9.6074000000000002</c:v>
              </c:pt>
              <c:pt idx="28">
                <c:v>9.6190999999999995</c:v>
              </c:pt>
              <c:pt idx="29">
                <c:v>9.6054999999999993</c:v>
              </c:pt>
              <c:pt idx="30">
                <c:v>9.6344999999999992</c:v>
              </c:pt>
              <c:pt idx="31">
                <c:v>9.6344999999999992</c:v>
              </c:pt>
              <c:pt idx="32">
                <c:v>8.8305000000000007</c:v>
              </c:pt>
              <c:pt idx="33">
                <c:v>8.8003999999999998</c:v>
              </c:pt>
              <c:pt idx="34">
                <c:v>8.8293999999999997</c:v>
              </c:pt>
              <c:pt idx="35">
                <c:v>7.9244000000000003</c:v>
              </c:pt>
              <c:pt idx="36">
                <c:v>7.9244000000000003</c:v>
              </c:pt>
              <c:pt idx="37">
                <c:v>7.6185999999999998</c:v>
              </c:pt>
              <c:pt idx="38">
                <c:v>7.7099000000000002</c:v>
              </c:pt>
              <c:pt idx="39">
                <c:v>7.7538999999999998</c:v>
              </c:pt>
              <c:pt idx="40">
                <c:v>7.7667000000000002</c:v>
              </c:pt>
              <c:pt idx="41">
                <c:v>7.7667000000000002</c:v>
              </c:pt>
              <c:pt idx="42">
                <c:v>7.6779999999999999</c:v>
              </c:pt>
              <c:pt idx="43">
                <c:v>7.6543999999999999</c:v>
              </c:pt>
              <c:pt idx="44">
                <c:v>7.5941999999999998</c:v>
              </c:pt>
              <c:pt idx="45">
                <c:v>7.5941999999999998</c:v>
              </c:pt>
              <c:pt idx="46">
                <c:v>7.5941999999999998</c:v>
              </c:pt>
              <c:pt idx="47">
                <c:v>7.5941999999999998</c:v>
              </c:pt>
              <c:pt idx="48">
                <c:v>7.6112000000000002</c:v>
              </c:pt>
              <c:pt idx="49">
                <c:v>7.5353000000000003</c:v>
              </c:pt>
              <c:pt idx="50">
                <c:v>7.5456000000000003</c:v>
              </c:pt>
              <c:pt idx="51">
                <c:v>7.5456000000000003</c:v>
              </c:pt>
              <c:pt idx="52">
                <c:v>7.5799000000000003</c:v>
              </c:pt>
              <c:pt idx="53">
                <c:v>7.5697999999999999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6.1109999999999998</c:v>
              </c:pt>
              <c:pt idx="74">
                <c:v>5.1684000000000001</c:v>
              </c:pt>
              <c:pt idx="75">
                <c:v>5.1761999999999997</c:v>
              </c:pt>
              <c:pt idx="76">
                <c:v>5.1761999999999997</c:v>
              </c:pt>
              <c:pt idx="77">
                <c:v>5.2043999999999997</c:v>
              </c:pt>
              <c:pt idx="78">
                <c:v>5.2110000000000003</c:v>
              </c:pt>
              <c:pt idx="79">
                <c:v>5.2332000000000001</c:v>
              </c:pt>
              <c:pt idx="80">
                <c:v>5.2507999999999999</c:v>
              </c:pt>
              <c:pt idx="81">
                <c:v>5.2507999999999999</c:v>
              </c:pt>
              <c:pt idx="82">
                <c:v>5.2920999999999996</c:v>
              </c:pt>
              <c:pt idx="83">
                <c:v>5.2904</c:v>
              </c:pt>
              <c:pt idx="84">
                <c:v>5.2858999999999998</c:v>
              </c:pt>
              <c:pt idx="85">
                <c:v>5.2827000000000002</c:v>
              </c:pt>
              <c:pt idx="86">
                <c:v>5.2827000000000002</c:v>
              </c:pt>
              <c:pt idx="87">
                <c:v>5.2641999999999998</c:v>
              </c:pt>
              <c:pt idx="88">
                <c:v>5.2621000000000002</c:v>
              </c:pt>
              <c:pt idx="89">
                <c:v>5.2965999999999998</c:v>
              </c:pt>
              <c:pt idx="90">
                <c:v>5.3040000000000003</c:v>
              </c:pt>
              <c:pt idx="91">
                <c:v>5.3040000000000003</c:v>
              </c:pt>
              <c:pt idx="92">
                <c:v>5.3384</c:v>
              </c:pt>
              <c:pt idx="93">
                <c:v>5.3384</c:v>
              </c:pt>
              <c:pt idx="94">
                <c:v>5.3384</c:v>
              </c:pt>
              <c:pt idx="95">
                <c:v>5.3384</c:v>
              </c:pt>
              <c:pt idx="96">
                <c:v>5.3384</c:v>
              </c:pt>
              <c:pt idx="97">
                <c:v>5.3615000000000004</c:v>
              </c:pt>
              <c:pt idx="98">
                <c:v>5.3724999999999996</c:v>
              </c:pt>
              <c:pt idx="99">
                <c:v>5.3598999999999997</c:v>
              </c:pt>
              <c:pt idx="100">
                <c:v>5.3464999999999998</c:v>
              </c:pt>
              <c:pt idx="101">
                <c:v>5.3464999999999998</c:v>
              </c:pt>
              <c:pt idx="102">
                <c:v>5.3513999999999999</c:v>
              </c:pt>
              <c:pt idx="103">
                <c:v>5.3897000000000004</c:v>
              </c:pt>
              <c:pt idx="104">
                <c:v>5.4027000000000003</c:v>
              </c:pt>
              <c:pt idx="105">
                <c:v>5.4002999999999997</c:v>
              </c:pt>
              <c:pt idx="106">
                <c:v>5.4002999999999997</c:v>
              </c:pt>
              <c:pt idx="107">
                <c:v>5.3613999999999997</c:v>
              </c:pt>
              <c:pt idx="108">
                <c:v>5.4485999999999999</c:v>
              </c:pt>
              <c:pt idx="109">
                <c:v>5.4260999999999999</c:v>
              </c:pt>
              <c:pt idx="110">
                <c:v>5.4260999999999999</c:v>
              </c:pt>
              <c:pt idx="111">
                <c:v>5.4260999999999999</c:v>
              </c:pt>
              <c:pt idx="112">
                <c:v>5.4065000000000003</c:v>
              </c:pt>
              <c:pt idx="113">
                <c:v>5.3874000000000004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7700999999999993</c:v>
              </c:pt>
              <c:pt idx="299">
                <c:v>9.7700999999999993</c:v>
              </c:pt>
              <c:pt idx="300">
                <c:v>9.7700999999999993</c:v>
              </c:pt>
              <c:pt idx="301">
                <c:v>9.7700999999999993</c:v>
              </c:pt>
              <c:pt idx="302">
                <c:v>9.7843999999999998</c:v>
              </c:pt>
              <c:pt idx="303">
                <c:v>9.8364999999999991</c:v>
              </c:pt>
              <c:pt idx="304">
                <c:v>9.8222000000000005</c:v>
              </c:pt>
              <c:pt idx="305">
                <c:v>9.7716999999999992</c:v>
              </c:pt>
              <c:pt idx="306">
                <c:v>9.7716999999999992</c:v>
              </c:pt>
              <c:pt idx="307">
                <c:v>9.7616999999999994</c:v>
              </c:pt>
              <c:pt idx="308">
                <c:v>9.7391000000000005</c:v>
              </c:pt>
              <c:pt idx="309">
                <c:v>9.7866</c:v>
              </c:pt>
              <c:pt idx="310">
                <c:v>9.8017000000000003</c:v>
              </c:pt>
              <c:pt idx="311">
                <c:v>9.8017000000000003</c:v>
              </c:pt>
              <c:pt idx="312">
                <c:v>9.9366000000000003</c:v>
              </c:pt>
              <c:pt idx="313">
                <c:v>9.9528999999999996</c:v>
              </c:pt>
              <c:pt idx="314">
                <c:v>9.9957999999999991</c:v>
              </c:pt>
              <c:pt idx="315">
                <c:v>9.9930000000000003</c:v>
              </c:pt>
              <c:pt idx="316">
                <c:v>9.9930000000000003</c:v>
              </c:pt>
              <c:pt idx="317">
                <c:v>10.040800000000001</c:v>
              </c:pt>
              <c:pt idx="318">
                <c:v>10.020099999999999</c:v>
              </c:pt>
              <c:pt idx="319">
                <c:v>9.9701000000000004</c:v>
              </c:pt>
              <c:pt idx="320">
                <c:v>10.0068</c:v>
              </c:pt>
              <c:pt idx="321">
                <c:v>10.0068</c:v>
              </c:pt>
              <c:pt idx="322">
                <c:v>10.030799999999999</c:v>
              </c:pt>
              <c:pt idx="323">
                <c:v>9.9926999999999992</c:v>
              </c:pt>
              <c:pt idx="324">
                <c:v>10.0259</c:v>
              </c:pt>
              <c:pt idx="325">
                <c:v>10.036</c:v>
              </c:pt>
              <c:pt idx="326">
                <c:v>10.036</c:v>
              </c:pt>
              <c:pt idx="327">
                <c:v>9.9609000000000005</c:v>
              </c:pt>
              <c:pt idx="328">
                <c:v>9.9687999999999999</c:v>
              </c:pt>
              <c:pt idx="329">
                <c:v>10.0107</c:v>
              </c:pt>
              <c:pt idx="330">
                <c:v>10.0054</c:v>
              </c:pt>
              <c:pt idx="331">
                <c:v>10.0054</c:v>
              </c:pt>
              <c:pt idx="332">
                <c:v>10.0383</c:v>
              </c:pt>
              <c:pt idx="333">
                <c:v>9.9832999999999998</c:v>
              </c:pt>
              <c:pt idx="334">
                <c:v>10.004899999999999</c:v>
              </c:pt>
              <c:pt idx="335">
                <c:v>10.025</c:v>
              </c:pt>
              <c:pt idx="336">
                <c:v>10.025</c:v>
              </c:pt>
              <c:pt idx="337">
                <c:v>9.9656000000000002</c:v>
              </c:pt>
              <c:pt idx="338">
                <c:v>10.3103</c:v>
              </c:pt>
              <c:pt idx="339">
                <c:v>10.308</c:v>
              </c:pt>
              <c:pt idx="340">
                <c:v>10.284700000000001</c:v>
              </c:pt>
              <c:pt idx="341">
                <c:v>10.284700000000001</c:v>
              </c:pt>
              <c:pt idx="342">
                <c:v>10.144500000000001</c:v>
              </c:pt>
              <c:pt idx="343">
                <c:v>10.079000000000001</c:v>
              </c:pt>
              <c:pt idx="344">
                <c:v>10.0984</c:v>
              </c:pt>
              <c:pt idx="345">
                <c:v>10.06</c:v>
              </c:pt>
              <c:pt idx="346">
                <c:v>10.06</c:v>
              </c:pt>
              <c:pt idx="347">
                <c:v>10.06</c:v>
              </c:pt>
              <c:pt idx="348">
                <c:v>10.06</c:v>
              </c:pt>
              <c:pt idx="349">
                <c:v>10.06</c:v>
              </c:pt>
              <c:pt idx="350">
                <c:v>10.06</c:v>
              </c:pt>
              <c:pt idx="351">
                <c:v>10.06</c:v>
              </c:pt>
              <c:pt idx="352">
                <c:v>9.9204000000000008</c:v>
              </c:pt>
              <c:pt idx="353">
                <c:v>9.8628</c:v>
              </c:pt>
              <c:pt idx="354">
                <c:v>10.0413</c:v>
              </c:pt>
              <c:pt idx="355">
                <c:v>10.069000000000001</c:v>
              </c:pt>
              <c:pt idx="356">
                <c:v>10.069000000000001</c:v>
              </c:pt>
              <c:pt idx="357">
                <c:v>10.2895</c:v>
              </c:pt>
              <c:pt idx="358">
                <c:v>10.2744</c:v>
              </c:pt>
              <c:pt idx="359">
                <c:v>10.2654</c:v>
              </c:pt>
              <c:pt idx="360">
                <c:v>9.9571000000000005</c:v>
              </c:pt>
              <c:pt idx="361">
                <c:v>9.9571000000000005</c:v>
              </c:pt>
              <c:pt idx="362">
                <c:v>9.9468999999999994</c:v>
              </c:pt>
              <c:pt idx="363">
                <c:v>9.9366000000000003</c:v>
              </c:pt>
              <c:pt idx="364">
                <c:v>9.9535999999999998</c:v>
              </c:pt>
              <c:pt idx="365">
                <c:v>9.9609000000000005</c:v>
              </c:pt>
              <c:pt idx="366">
                <c:v>9.9609000000000005</c:v>
              </c:pt>
              <c:pt idx="367">
                <c:v>9.9553999999999991</c:v>
              </c:pt>
              <c:pt idx="368">
                <c:v>9.9357000000000006</c:v>
              </c:pt>
              <c:pt idx="369">
                <c:v>9.9334000000000007</c:v>
              </c:pt>
              <c:pt idx="370">
                <c:v>9.9441000000000006</c:v>
              </c:pt>
              <c:pt idx="371">
                <c:v>9.9441000000000006</c:v>
              </c:pt>
              <c:pt idx="372">
                <c:v>9.8376999999999999</c:v>
              </c:pt>
              <c:pt idx="373">
                <c:v>9.8559000000000001</c:v>
              </c:pt>
              <c:pt idx="374">
                <c:v>9.8848000000000003</c:v>
              </c:pt>
              <c:pt idx="375">
                <c:v>9.8644999999999996</c:v>
              </c:pt>
              <c:pt idx="376">
                <c:v>9.8644999999999996</c:v>
              </c:pt>
              <c:pt idx="377">
                <c:v>9.8653999999999993</c:v>
              </c:pt>
              <c:pt idx="378">
                <c:v>9.9098000000000006</c:v>
              </c:pt>
              <c:pt idx="379">
                <c:v>9.9042999999999992</c:v>
              </c:pt>
              <c:pt idx="380">
                <c:v>9.9209999999999994</c:v>
              </c:pt>
              <c:pt idx="381">
                <c:v>9.9209999999999994</c:v>
              </c:pt>
              <c:pt idx="382">
                <c:v>9.7889999999999997</c:v>
              </c:pt>
              <c:pt idx="383">
                <c:v>9.8846000000000007</c:v>
              </c:pt>
              <c:pt idx="384">
                <c:v>9.8846000000000007</c:v>
              </c:pt>
              <c:pt idx="385">
                <c:v>9.89</c:v>
              </c:pt>
              <c:pt idx="386">
                <c:v>9.89</c:v>
              </c:pt>
              <c:pt idx="387">
                <c:v>9.9983000000000004</c:v>
              </c:pt>
              <c:pt idx="388">
                <c:v>9.9590999999999994</c:v>
              </c:pt>
              <c:pt idx="389">
                <c:v>9.8935999999999993</c:v>
              </c:pt>
              <c:pt idx="390">
                <c:v>9.9221000000000004</c:v>
              </c:pt>
              <c:pt idx="391">
                <c:v>9.9221000000000004</c:v>
              </c:pt>
              <c:pt idx="392">
                <c:v>9.9068000000000005</c:v>
              </c:pt>
              <c:pt idx="393">
                <c:v>9.9428999999999998</c:v>
              </c:pt>
              <c:pt idx="394">
                <c:v>9.9190000000000005</c:v>
              </c:pt>
              <c:pt idx="395">
                <c:v>9.9111999999999991</c:v>
              </c:pt>
              <c:pt idx="396">
                <c:v>9.9111999999999991</c:v>
              </c:pt>
              <c:pt idx="397">
                <c:v>9.9680999999999997</c:v>
              </c:pt>
              <c:pt idx="398">
                <c:v>9.9511000000000003</c:v>
              </c:pt>
              <c:pt idx="399">
                <c:v>10.284599999999999</c:v>
              </c:pt>
              <c:pt idx="400">
                <c:v>10.3154</c:v>
              </c:pt>
              <c:pt idx="401">
                <c:v>10.3154</c:v>
              </c:pt>
              <c:pt idx="402">
                <c:v>10.4855</c:v>
              </c:pt>
              <c:pt idx="403">
                <c:v>10.4754</c:v>
              </c:pt>
              <c:pt idx="404">
                <c:v>10.4693</c:v>
              </c:pt>
              <c:pt idx="405">
                <c:v>10.459099999999999</c:v>
              </c:pt>
              <c:pt idx="406">
                <c:v>10.459099999999999</c:v>
              </c:pt>
              <c:pt idx="407">
                <c:v>10.396000000000001</c:v>
              </c:pt>
              <c:pt idx="408">
                <c:v>10.4086</c:v>
              </c:pt>
              <c:pt idx="409">
                <c:v>10.3864</c:v>
              </c:pt>
              <c:pt idx="410">
                <c:v>10.422700000000001</c:v>
              </c:pt>
              <c:pt idx="411">
                <c:v>10.422700000000001</c:v>
              </c:pt>
              <c:pt idx="412">
                <c:v>10.3271</c:v>
              </c:pt>
              <c:pt idx="413">
                <c:v>10.279400000000001</c:v>
              </c:pt>
              <c:pt idx="414">
                <c:v>10.265700000000001</c:v>
              </c:pt>
              <c:pt idx="415">
                <c:v>10.285399999999999</c:v>
              </c:pt>
              <c:pt idx="416">
                <c:v>10.285399999999999</c:v>
              </c:pt>
              <c:pt idx="417">
                <c:v>10.267300000000001</c:v>
              </c:pt>
              <c:pt idx="418">
                <c:v>10.243399999999999</c:v>
              </c:pt>
              <c:pt idx="419">
                <c:v>10.2964</c:v>
              </c:pt>
              <c:pt idx="420">
                <c:v>10.2453</c:v>
              </c:pt>
              <c:pt idx="421">
                <c:v>10.2453</c:v>
              </c:pt>
              <c:pt idx="422">
                <c:v>10.255599999999999</c:v>
              </c:pt>
              <c:pt idx="423">
                <c:v>10.214700000000001</c:v>
              </c:pt>
              <c:pt idx="424">
                <c:v>10.2059</c:v>
              </c:pt>
              <c:pt idx="425">
                <c:v>10.198700000000001</c:v>
              </c:pt>
              <c:pt idx="426">
                <c:v>10.198700000000001</c:v>
              </c:pt>
              <c:pt idx="427">
                <c:v>10.2075</c:v>
              </c:pt>
              <c:pt idx="428">
                <c:v>10.2079</c:v>
              </c:pt>
              <c:pt idx="429">
                <c:v>10.3535</c:v>
              </c:pt>
              <c:pt idx="430">
                <c:v>10.373200000000001</c:v>
              </c:pt>
              <c:pt idx="431">
                <c:v>10.373200000000001</c:v>
              </c:pt>
              <c:pt idx="432">
                <c:v>10.5357</c:v>
              </c:pt>
              <c:pt idx="433">
                <c:v>10.5465</c:v>
              </c:pt>
              <c:pt idx="434">
                <c:v>10.555899999999999</c:v>
              </c:pt>
              <c:pt idx="435">
                <c:v>10.527200000000001</c:v>
              </c:pt>
              <c:pt idx="436">
                <c:v>10.527200000000001</c:v>
              </c:pt>
              <c:pt idx="437">
                <c:v>10.4903</c:v>
              </c:pt>
              <c:pt idx="438">
                <c:v>10.448399999999999</c:v>
              </c:pt>
              <c:pt idx="439">
                <c:v>10.478199999999999</c:v>
              </c:pt>
              <c:pt idx="440">
                <c:v>10.5403</c:v>
              </c:pt>
              <c:pt idx="441">
                <c:v>10.5403</c:v>
              </c:pt>
              <c:pt idx="442">
                <c:v>10.461</c:v>
              </c:pt>
              <c:pt idx="443">
                <c:v>10.412599999999999</c:v>
              </c:pt>
              <c:pt idx="444">
                <c:v>10.4156</c:v>
              </c:pt>
              <c:pt idx="445">
                <c:v>10.407299999999999</c:v>
              </c:pt>
              <c:pt idx="446">
                <c:v>10.407299999999999</c:v>
              </c:pt>
              <c:pt idx="447">
                <c:v>10.3794</c:v>
              </c:pt>
              <c:pt idx="448">
                <c:v>10.399900000000001</c:v>
              </c:pt>
              <c:pt idx="449">
                <c:v>10.3584</c:v>
              </c:pt>
              <c:pt idx="450">
                <c:v>10.3483</c:v>
              </c:pt>
              <c:pt idx="451">
                <c:v>10.3483</c:v>
              </c:pt>
              <c:pt idx="452">
                <c:v>10.3071</c:v>
              </c:pt>
              <c:pt idx="453">
                <c:v>10.248799999999999</c:v>
              </c:pt>
              <c:pt idx="454">
                <c:v>10.2262</c:v>
              </c:pt>
              <c:pt idx="455">
                <c:v>10.1936</c:v>
              </c:pt>
              <c:pt idx="456">
                <c:v>10.1936</c:v>
              </c:pt>
              <c:pt idx="457">
                <c:v>10.1365</c:v>
              </c:pt>
              <c:pt idx="458">
                <c:v>10.0808</c:v>
              </c:pt>
              <c:pt idx="459">
                <c:v>10.2201</c:v>
              </c:pt>
              <c:pt idx="460">
                <c:v>10.222899999999999</c:v>
              </c:pt>
              <c:pt idx="461">
                <c:v>10.222899999999999</c:v>
              </c:pt>
              <c:pt idx="462">
                <c:v>9.7685999999999993</c:v>
              </c:pt>
              <c:pt idx="463">
                <c:v>9.8292999999999999</c:v>
              </c:pt>
              <c:pt idx="464">
                <c:v>9.7585999999999995</c:v>
              </c:pt>
              <c:pt idx="465">
                <c:v>9.7852999999999994</c:v>
              </c:pt>
              <c:pt idx="466">
                <c:v>9.7852999999999994</c:v>
              </c:pt>
              <c:pt idx="467">
                <c:v>9.8369</c:v>
              </c:pt>
              <c:pt idx="468">
                <c:v>9.8751999999999995</c:v>
              </c:pt>
              <c:pt idx="469">
                <c:v>9.8872999999999998</c:v>
              </c:pt>
              <c:pt idx="470">
                <c:v>9.8733000000000004</c:v>
              </c:pt>
              <c:pt idx="471">
                <c:v>9.8733000000000004</c:v>
              </c:pt>
              <c:pt idx="472">
                <c:v>9.8184000000000005</c:v>
              </c:pt>
              <c:pt idx="473">
                <c:v>9.7505000000000006</c:v>
              </c:pt>
              <c:pt idx="474">
                <c:v>9.7170000000000005</c:v>
              </c:pt>
              <c:pt idx="475">
                <c:v>9.7947000000000006</c:v>
              </c:pt>
              <c:pt idx="476">
                <c:v>9.7947000000000006</c:v>
              </c:pt>
              <c:pt idx="477">
                <c:v>9.8513999999999999</c:v>
              </c:pt>
              <c:pt idx="478">
                <c:v>10.372400000000001</c:v>
              </c:pt>
              <c:pt idx="479">
                <c:v>10.1722</c:v>
              </c:pt>
              <c:pt idx="480">
                <c:v>10.295299999999999</c:v>
              </c:pt>
              <c:pt idx="481">
                <c:v>10.295299999999999</c:v>
              </c:pt>
              <c:pt idx="482">
                <c:v>10.292899999999999</c:v>
              </c:pt>
              <c:pt idx="483">
                <c:v>10.2956</c:v>
              </c:pt>
              <c:pt idx="484">
                <c:v>10.281599999999999</c:v>
              </c:pt>
              <c:pt idx="485">
                <c:v>10.1995</c:v>
              </c:pt>
              <c:pt idx="486">
                <c:v>10.1995</c:v>
              </c:pt>
              <c:pt idx="487">
                <c:v>10.3764</c:v>
              </c:pt>
              <c:pt idx="488">
                <c:v>10.3933</c:v>
              </c:pt>
              <c:pt idx="489">
                <c:v>10.401</c:v>
              </c:pt>
              <c:pt idx="490">
                <c:v>10.385899999999999</c:v>
              </c:pt>
              <c:pt idx="491">
                <c:v>10.385899999999999</c:v>
              </c:pt>
              <c:pt idx="492">
                <c:v>10.4011</c:v>
              </c:pt>
              <c:pt idx="493">
                <c:v>10.447699999999999</c:v>
              </c:pt>
              <c:pt idx="494">
                <c:v>10.7211</c:v>
              </c:pt>
              <c:pt idx="495">
                <c:v>10.723100000000001</c:v>
              </c:pt>
              <c:pt idx="496">
                <c:v>10.723100000000001</c:v>
              </c:pt>
              <c:pt idx="497">
                <c:v>10.1831</c:v>
              </c:pt>
              <c:pt idx="498">
                <c:v>9.9830000000000005</c:v>
              </c:pt>
              <c:pt idx="499">
                <c:v>8.9933999999999994</c:v>
              </c:pt>
              <c:pt idx="500">
                <c:v>10.0753</c:v>
              </c:pt>
              <c:pt idx="501">
                <c:v>10.0753</c:v>
              </c:pt>
              <c:pt idx="502">
                <c:v>10.0731</c:v>
              </c:pt>
              <c:pt idx="503">
                <c:v>10.058299999999999</c:v>
              </c:pt>
              <c:pt idx="504">
                <c:v>10.0784</c:v>
              </c:pt>
              <c:pt idx="505">
                <c:v>10.0334</c:v>
              </c:pt>
              <c:pt idx="506">
                <c:v>10.0334</c:v>
              </c:pt>
              <c:pt idx="507">
                <c:v>9.9113000000000007</c:v>
              </c:pt>
              <c:pt idx="508">
                <c:v>9.9291</c:v>
              </c:pt>
              <c:pt idx="509">
                <c:v>9.8625000000000007</c:v>
              </c:pt>
              <c:pt idx="510">
                <c:v>9.8625000000000007</c:v>
              </c:pt>
              <c:pt idx="511">
                <c:v>9.8625000000000007</c:v>
              </c:pt>
              <c:pt idx="512">
                <c:v>9.8702000000000005</c:v>
              </c:pt>
              <c:pt idx="513">
                <c:v>9.8933</c:v>
              </c:pt>
              <c:pt idx="514">
                <c:v>9.8498000000000001</c:v>
              </c:pt>
              <c:pt idx="515">
                <c:v>9.8294999999999995</c:v>
              </c:pt>
              <c:pt idx="516">
                <c:v>9.8294999999999995</c:v>
              </c:pt>
              <c:pt idx="517">
                <c:v>9.7718000000000007</c:v>
              </c:pt>
              <c:pt idx="518">
                <c:v>9.7317</c:v>
              </c:pt>
              <c:pt idx="519">
                <c:v>9.6466999999999992</c:v>
              </c:pt>
              <c:pt idx="520">
                <c:v>9.6250999999999998</c:v>
              </c:pt>
              <c:pt idx="521">
                <c:v>9.6250999999999998</c:v>
              </c:pt>
              <c:pt idx="522">
                <c:v>9.6235999999999997</c:v>
              </c:pt>
              <c:pt idx="523">
                <c:v>9.6254000000000008</c:v>
              </c:pt>
              <c:pt idx="524">
                <c:v>9.5970999999999993</c:v>
              </c:pt>
              <c:pt idx="525">
                <c:v>9.5709999999999997</c:v>
              </c:pt>
              <c:pt idx="526">
                <c:v>9.5709999999999997</c:v>
              </c:pt>
              <c:pt idx="527">
                <c:v>9.6001999999999992</c:v>
              </c:pt>
              <c:pt idx="528">
                <c:v>9.5283999999999995</c:v>
              </c:pt>
              <c:pt idx="529">
                <c:v>9.5381999999999998</c:v>
              </c:pt>
              <c:pt idx="530">
                <c:v>9.5810999999999993</c:v>
              </c:pt>
              <c:pt idx="531">
                <c:v>9.5810999999999993</c:v>
              </c:pt>
              <c:pt idx="532">
                <c:v>9.5619999999999994</c:v>
              </c:pt>
              <c:pt idx="533">
                <c:v>9.5294000000000008</c:v>
              </c:pt>
              <c:pt idx="534">
                <c:v>9.5256000000000007</c:v>
              </c:pt>
              <c:pt idx="535">
                <c:v>9.4824000000000002</c:v>
              </c:pt>
              <c:pt idx="536">
                <c:v>9.4824000000000002</c:v>
              </c:pt>
              <c:pt idx="537">
                <c:v>9.4783000000000008</c:v>
              </c:pt>
              <c:pt idx="538">
                <c:v>9.4840999999999998</c:v>
              </c:pt>
              <c:pt idx="539">
                <c:v>9.3954000000000004</c:v>
              </c:pt>
              <c:pt idx="540">
                <c:v>9.4608000000000008</c:v>
              </c:pt>
              <c:pt idx="541">
                <c:v>9.4608000000000008</c:v>
              </c:pt>
              <c:pt idx="542">
                <c:v>9.4588999999999999</c:v>
              </c:pt>
              <c:pt idx="543">
                <c:v>9.3986999999999998</c:v>
              </c:pt>
              <c:pt idx="544">
                <c:v>9.4598999999999993</c:v>
              </c:pt>
              <c:pt idx="545">
                <c:v>9.5307999999999993</c:v>
              </c:pt>
              <c:pt idx="546">
                <c:v>9.5307999999999993</c:v>
              </c:pt>
              <c:pt idx="547">
                <c:v>9.5056999999999992</c:v>
              </c:pt>
              <c:pt idx="548">
                <c:v>9.7780000000000005</c:v>
              </c:pt>
              <c:pt idx="549">
                <c:v>9.7693999999999992</c:v>
              </c:pt>
              <c:pt idx="550">
                <c:v>9.7988</c:v>
              </c:pt>
              <c:pt idx="551">
                <c:v>9.7988</c:v>
              </c:pt>
              <c:pt idx="552">
                <c:v>9.7988</c:v>
              </c:pt>
              <c:pt idx="553">
                <c:v>9.7988</c:v>
              </c:pt>
              <c:pt idx="554">
                <c:v>9.7988</c:v>
              </c:pt>
              <c:pt idx="555">
                <c:v>9.7988</c:v>
              </c:pt>
              <c:pt idx="556">
                <c:v>9.7988</c:v>
              </c:pt>
              <c:pt idx="557">
                <c:v>8.4344000000000001</c:v>
              </c:pt>
              <c:pt idx="558">
                <c:v>8.5144000000000002</c:v>
              </c:pt>
              <c:pt idx="559">
                <c:v>8.4710999999999999</c:v>
              </c:pt>
              <c:pt idx="560">
                <c:v>8.5213999999999999</c:v>
              </c:pt>
              <c:pt idx="561">
                <c:v>8.5213999999999999</c:v>
              </c:pt>
              <c:pt idx="562">
                <c:v>8.6059000000000001</c:v>
              </c:pt>
              <c:pt idx="563">
                <c:v>8.6271000000000004</c:v>
              </c:pt>
              <c:pt idx="564">
                <c:v>8.8175000000000008</c:v>
              </c:pt>
              <c:pt idx="565">
                <c:v>8.8135999999999992</c:v>
              </c:pt>
              <c:pt idx="566">
                <c:v>8.8135999999999992</c:v>
              </c:pt>
              <c:pt idx="567">
                <c:v>8.7858999999999998</c:v>
              </c:pt>
              <c:pt idx="568">
                <c:v>8.7986000000000004</c:v>
              </c:pt>
              <c:pt idx="569">
                <c:v>8.7981999999999996</c:v>
              </c:pt>
              <c:pt idx="570">
                <c:v>8.7751999999999999</c:v>
              </c:pt>
              <c:pt idx="571">
                <c:v>8.7751999999999999</c:v>
              </c:pt>
              <c:pt idx="572">
                <c:v>8.8256999999999994</c:v>
              </c:pt>
              <c:pt idx="573">
                <c:v>8.8544999999999998</c:v>
              </c:pt>
              <c:pt idx="574">
                <c:v>8.8927999999999994</c:v>
              </c:pt>
              <c:pt idx="575">
                <c:v>8.9194999999999993</c:v>
              </c:pt>
              <c:pt idx="576">
                <c:v>8.9194999999999993</c:v>
              </c:pt>
              <c:pt idx="577">
                <c:v>8.9449000000000005</c:v>
              </c:pt>
              <c:pt idx="578">
                <c:v>8.8668999999999993</c:v>
              </c:pt>
              <c:pt idx="579">
                <c:v>8.8823000000000008</c:v>
              </c:pt>
              <c:pt idx="580">
                <c:v>8.8824000000000005</c:v>
              </c:pt>
              <c:pt idx="581">
                <c:v>8.8824000000000005</c:v>
              </c:pt>
              <c:pt idx="582">
                <c:v>8.9335000000000004</c:v>
              </c:pt>
              <c:pt idx="583">
                <c:v>8.9243000000000006</c:v>
              </c:pt>
              <c:pt idx="584">
                <c:v>8.9815000000000005</c:v>
              </c:pt>
              <c:pt idx="585">
                <c:v>9.0228000000000002</c:v>
              </c:pt>
              <c:pt idx="586">
                <c:v>9.0228000000000002</c:v>
              </c:pt>
              <c:pt idx="587">
                <c:v>9.1037999999999997</c:v>
              </c:pt>
              <c:pt idx="588">
                <c:v>9.1172000000000004</c:v>
              </c:pt>
              <c:pt idx="589">
                <c:v>9.1303000000000001</c:v>
              </c:pt>
              <c:pt idx="590">
                <c:v>9.1729000000000003</c:v>
              </c:pt>
              <c:pt idx="591">
                <c:v>9.1729000000000003</c:v>
              </c:pt>
              <c:pt idx="592">
                <c:v>9.1745999999999999</c:v>
              </c:pt>
              <c:pt idx="593">
                <c:v>9.2201000000000004</c:v>
              </c:pt>
              <c:pt idx="594">
                <c:v>9.1416000000000004</c:v>
              </c:pt>
              <c:pt idx="595">
                <c:v>9.2721999999999998</c:v>
              </c:pt>
              <c:pt idx="596">
                <c:v>9.2721999999999998</c:v>
              </c:pt>
              <c:pt idx="597">
                <c:v>9.2941000000000003</c:v>
              </c:pt>
              <c:pt idx="598">
                <c:v>9.2516999999999996</c:v>
              </c:pt>
              <c:pt idx="599">
                <c:v>9.3434000000000008</c:v>
              </c:pt>
              <c:pt idx="600">
                <c:v>9.3553999999999995</c:v>
              </c:pt>
              <c:pt idx="601">
                <c:v>9.3553999999999995</c:v>
              </c:pt>
              <c:pt idx="602">
                <c:v>9.3553999999999995</c:v>
              </c:pt>
              <c:pt idx="603">
                <c:v>9.3592999999999993</c:v>
              </c:pt>
              <c:pt idx="604">
                <c:v>9.3911999999999995</c:v>
              </c:pt>
              <c:pt idx="605">
                <c:v>9.2684999999999995</c:v>
              </c:pt>
              <c:pt idx="606">
                <c:v>9.2684999999999995</c:v>
              </c:pt>
              <c:pt idx="607">
                <c:v>9.2546999999999997</c:v>
              </c:pt>
              <c:pt idx="608">
                <c:v>9.2113999999999994</c:v>
              </c:pt>
              <c:pt idx="609">
                <c:v>9.2067999999999994</c:v>
              </c:pt>
              <c:pt idx="610">
                <c:v>9.1713000000000005</c:v>
              </c:pt>
              <c:pt idx="611">
                <c:v>9.1713000000000005</c:v>
              </c:pt>
              <c:pt idx="612">
                <c:v>9.1951999999999998</c:v>
              </c:pt>
              <c:pt idx="613">
                <c:v>9.2378999999999998</c:v>
              </c:pt>
              <c:pt idx="614">
                <c:v>9.1898999999999997</c:v>
              </c:pt>
              <c:pt idx="615">
                <c:v>9.0458999999999996</c:v>
              </c:pt>
              <c:pt idx="616">
                <c:v>9.0458999999999996</c:v>
              </c:pt>
              <c:pt idx="617">
                <c:v>9.0130999999999997</c:v>
              </c:pt>
              <c:pt idx="618">
                <c:v>9.4356000000000009</c:v>
              </c:pt>
              <c:pt idx="619">
                <c:v>9.4534000000000002</c:v>
              </c:pt>
              <c:pt idx="620">
                <c:v>9.6240000000000006</c:v>
              </c:pt>
              <c:pt idx="621">
                <c:v>9.6240000000000006</c:v>
              </c:pt>
              <c:pt idx="622">
                <c:v>9.5419</c:v>
              </c:pt>
              <c:pt idx="623">
                <c:v>9.5677000000000003</c:v>
              </c:pt>
              <c:pt idx="624">
                <c:v>9.6591000000000005</c:v>
              </c:pt>
              <c:pt idx="625">
                <c:v>9.6658000000000008</c:v>
              </c:pt>
              <c:pt idx="626">
                <c:v>9.6658000000000008</c:v>
              </c:pt>
              <c:pt idx="627">
                <c:v>9.7294999999999998</c:v>
              </c:pt>
              <c:pt idx="628">
                <c:v>9.7408000000000001</c:v>
              </c:pt>
              <c:pt idx="629">
                <c:v>9.7186000000000003</c:v>
              </c:pt>
              <c:pt idx="630">
                <c:v>9.8704999999999998</c:v>
              </c:pt>
              <c:pt idx="631">
                <c:v>9.8704999999999998</c:v>
              </c:pt>
              <c:pt idx="632">
                <c:v>10.082700000000001</c:v>
              </c:pt>
              <c:pt idx="633">
                <c:v>10.1662</c:v>
              </c:pt>
              <c:pt idx="634">
                <c:v>10.1043</c:v>
              </c:pt>
              <c:pt idx="635">
                <c:v>9.9875000000000007</c:v>
              </c:pt>
              <c:pt idx="636">
                <c:v>9.9875000000000007</c:v>
              </c:pt>
              <c:pt idx="637">
                <c:v>10.049899999999999</c:v>
              </c:pt>
              <c:pt idx="638">
                <c:v>10.055199999999999</c:v>
              </c:pt>
              <c:pt idx="639">
                <c:v>10.055099999999999</c:v>
              </c:pt>
              <c:pt idx="640">
                <c:v>10.146000000000001</c:v>
              </c:pt>
              <c:pt idx="641">
                <c:v>10.146000000000001</c:v>
              </c:pt>
              <c:pt idx="642">
                <c:v>10.1755</c:v>
              </c:pt>
              <c:pt idx="643">
                <c:v>10.220599999999999</c:v>
              </c:pt>
              <c:pt idx="644">
                <c:v>10.2028</c:v>
              </c:pt>
              <c:pt idx="645">
                <c:v>10.310499999999999</c:v>
              </c:pt>
              <c:pt idx="646">
                <c:v>10.310499999999999</c:v>
              </c:pt>
              <c:pt idx="647">
                <c:v>10.3657</c:v>
              </c:pt>
              <c:pt idx="648">
                <c:v>10.4489</c:v>
              </c:pt>
              <c:pt idx="649">
                <c:v>10.478899999999999</c:v>
              </c:pt>
              <c:pt idx="650">
                <c:v>10.5596</c:v>
              </c:pt>
              <c:pt idx="651">
                <c:v>10.5596</c:v>
              </c:pt>
              <c:pt idx="652">
                <c:v>10.5434</c:v>
              </c:pt>
              <c:pt idx="653">
                <c:v>10.512</c:v>
              </c:pt>
              <c:pt idx="654">
                <c:v>10.569000000000001</c:v>
              </c:pt>
              <c:pt idx="655">
                <c:v>10.613099999999999</c:v>
              </c:pt>
              <c:pt idx="656">
                <c:v>10.613099999999999</c:v>
              </c:pt>
              <c:pt idx="657">
                <c:v>10.713900000000001</c:v>
              </c:pt>
              <c:pt idx="658">
                <c:v>10.6868</c:v>
              </c:pt>
              <c:pt idx="659">
                <c:v>10.747</c:v>
              </c:pt>
              <c:pt idx="660">
                <c:v>10.7957</c:v>
              </c:pt>
              <c:pt idx="661">
                <c:v>10.7957</c:v>
              </c:pt>
              <c:pt idx="662">
                <c:v>10.9154</c:v>
              </c:pt>
              <c:pt idx="663">
                <c:v>10.949299999999999</c:v>
              </c:pt>
              <c:pt idx="664">
                <c:v>11.0177</c:v>
              </c:pt>
              <c:pt idx="665">
                <c:v>10.936999999999999</c:v>
              </c:pt>
              <c:pt idx="666">
                <c:v>10.936999999999999</c:v>
              </c:pt>
              <c:pt idx="667">
                <c:v>10.8284</c:v>
              </c:pt>
              <c:pt idx="668">
                <c:v>10.799799999999999</c:v>
              </c:pt>
              <c:pt idx="669">
                <c:v>10.8049</c:v>
              </c:pt>
              <c:pt idx="670">
                <c:v>10.7005</c:v>
              </c:pt>
              <c:pt idx="671">
                <c:v>10.7005</c:v>
              </c:pt>
              <c:pt idx="672">
                <c:v>10.7065</c:v>
              </c:pt>
              <c:pt idx="673">
                <c:v>10.710599999999999</c:v>
              </c:pt>
              <c:pt idx="674">
                <c:v>10.6936</c:v>
              </c:pt>
              <c:pt idx="675">
                <c:v>10.6943</c:v>
              </c:pt>
              <c:pt idx="676">
                <c:v>10.6943</c:v>
              </c:pt>
              <c:pt idx="677">
                <c:v>10.486000000000001</c:v>
              </c:pt>
              <c:pt idx="678">
                <c:v>10.4389</c:v>
              </c:pt>
              <c:pt idx="679">
                <c:v>10.485799999999999</c:v>
              </c:pt>
              <c:pt idx="680">
                <c:v>10.5039</c:v>
              </c:pt>
              <c:pt idx="681">
                <c:v>10.5039</c:v>
              </c:pt>
              <c:pt idx="682">
                <c:v>10.693300000000001</c:v>
              </c:pt>
              <c:pt idx="683">
                <c:v>10.663600000000001</c:v>
              </c:pt>
              <c:pt idx="684">
                <c:v>10.7659</c:v>
              </c:pt>
              <c:pt idx="685">
                <c:v>10.8749</c:v>
              </c:pt>
              <c:pt idx="686">
                <c:v>10.8749</c:v>
              </c:pt>
              <c:pt idx="687">
                <c:v>10.8634</c:v>
              </c:pt>
              <c:pt idx="688">
                <c:v>10.871700000000001</c:v>
              </c:pt>
              <c:pt idx="689">
                <c:v>10.820399999999999</c:v>
              </c:pt>
              <c:pt idx="690">
                <c:v>10.958600000000001</c:v>
              </c:pt>
              <c:pt idx="691">
                <c:v>10.958600000000001</c:v>
              </c:pt>
              <c:pt idx="692">
                <c:v>10.846399999999999</c:v>
              </c:pt>
              <c:pt idx="693">
                <c:v>10.7639</c:v>
              </c:pt>
              <c:pt idx="694">
                <c:v>10.593</c:v>
              </c:pt>
              <c:pt idx="695">
                <c:v>10.666399999999999</c:v>
              </c:pt>
              <c:pt idx="696">
                <c:v>10.666399999999999</c:v>
              </c:pt>
              <c:pt idx="697">
                <c:v>10.777100000000001</c:v>
              </c:pt>
              <c:pt idx="698">
                <c:v>10.937900000000001</c:v>
              </c:pt>
              <c:pt idx="699">
                <c:v>10.8499</c:v>
              </c:pt>
              <c:pt idx="700">
                <c:v>10.767200000000001</c:v>
              </c:pt>
              <c:pt idx="701">
                <c:v>10.767200000000001</c:v>
              </c:pt>
              <c:pt idx="702">
                <c:v>10.974399999999999</c:v>
              </c:pt>
              <c:pt idx="703">
                <c:v>11.1684</c:v>
              </c:pt>
              <c:pt idx="704">
                <c:v>11.428699999999999</c:v>
              </c:pt>
              <c:pt idx="705">
                <c:v>11.458500000000001</c:v>
              </c:pt>
              <c:pt idx="706">
                <c:v>11.458500000000001</c:v>
              </c:pt>
              <c:pt idx="707">
                <c:v>11.768700000000001</c:v>
              </c:pt>
              <c:pt idx="708">
                <c:v>11.622999999999999</c:v>
              </c:pt>
              <c:pt idx="709">
                <c:v>11.5381</c:v>
              </c:pt>
              <c:pt idx="710">
                <c:v>11.4964</c:v>
              </c:pt>
              <c:pt idx="711">
                <c:v>11.4964</c:v>
              </c:pt>
              <c:pt idx="712">
                <c:v>11.785600000000001</c:v>
              </c:pt>
              <c:pt idx="713">
                <c:v>11.741199999999999</c:v>
              </c:pt>
              <c:pt idx="714">
                <c:v>11.803800000000001</c:v>
              </c:pt>
              <c:pt idx="715">
                <c:v>11.8072</c:v>
              </c:pt>
              <c:pt idx="716">
                <c:v>11.8072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15.787100000000001</c:v>
              </c:pt>
              <c:pt idx="1">
                <c:v>15.787100000000001</c:v>
              </c:pt>
              <c:pt idx="2">
                <c:v>15.611599999999999</c:v>
              </c:pt>
              <c:pt idx="3">
                <c:v>15.478400000000001</c:v>
              </c:pt>
              <c:pt idx="4">
                <c:v>15.483700000000001</c:v>
              </c:pt>
              <c:pt idx="5">
                <c:v>15.349299999999999</c:v>
              </c:pt>
              <c:pt idx="6">
                <c:v>15.349299999999999</c:v>
              </c:pt>
              <c:pt idx="7">
                <c:v>15.103</c:v>
              </c:pt>
              <c:pt idx="8">
                <c:v>15.3233</c:v>
              </c:pt>
              <c:pt idx="9">
                <c:v>15.464</c:v>
              </c:pt>
              <c:pt idx="10">
                <c:v>15.6191</c:v>
              </c:pt>
              <c:pt idx="11">
                <c:v>15.6191</c:v>
              </c:pt>
              <c:pt idx="12">
                <c:v>15.8649</c:v>
              </c:pt>
              <c:pt idx="13">
                <c:v>15.974299999999999</c:v>
              </c:pt>
              <c:pt idx="14">
                <c:v>15.850300000000001</c:v>
              </c:pt>
              <c:pt idx="15">
                <c:v>15.924899999999999</c:v>
              </c:pt>
              <c:pt idx="16">
                <c:v>15.924899999999999</c:v>
              </c:pt>
              <c:pt idx="17">
                <c:v>14.8758</c:v>
              </c:pt>
              <c:pt idx="18">
                <c:v>14.8241</c:v>
              </c:pt>
              <c:pt idx="19">
                <c:v>14.6172</c:v>
              </c:pt>
              <c:pt idx="20">
                <c:v>14.5175</c:v>
              </c:pt>
              <c:pt idx="21">
                <c:v>14.5175</c:v>
              </c:pt>
              <c:pt idx="22">
                <c:v>14.855700000000001</c:v>
              </c:pt>
              <c:pt idx="23">
                <c:v>15.0707</c:v>
              </c:pt>
              <c:pt idx="24">
                <c:v>15.124499999999999</c:v>
              </c:pt>
              <c:pt idx="25">
                <c:v>15.337899999999999</c:v>
              </c:pt>
              <c:pt idx="26">
                <c:v>15.337899999999999</c:v>
              </c:pt>
              <c:pt idx="27">
                <c:v>15.651199999999999</c:v>
              </c:pt>
              <c:pt idx="28">
                <c:v>15.6591</c:v>
              </c:pt>
              <c:pt idx="29">
                <c:v>15.7104</c:v>
              </c:pt>
              <c:pt idx="30">
                <c:v>15.876799999999999</c:v>
              </c:pt>
              <c:pt idx="31">
                <c:v>15.876799999999999</c:v>
              </c:pt>
              <c:pt idx="32">
                <c:v>16.182400000000001</c:v>
              </c:pt>
              <c:pt idx="33">
                <c:v>16.431999999999999</c:v>
              </c:pt>
              <c:pt idx="34">
                <c:v>16.387799999999999</c:v>
              </c:pt>
              <c:pt idx="35">
                <c:v>16.382400000000001</c:v>
              </c:pt>
              <c:pt idx="36">
                <c:v>16.382400000000001</c:v>
              </c:pt>
              <c:pt idx="37">
                <c:v>16.4681</c:v>
              </c:pt>
              <c:pt idx="38">
                <c:v>16.413799999999998</c:v>
              </c:pt>
              <c:pt idx="39">
                <c:v>16.546700000000001</c:v>
              </c:pt>
              <c:pt idx="40">
                <c:v>16.630299999999998</c:v>
              </c:pt>
              <c:pt idx="41">
                <c:v>16.630299999999998</c:v>
              </c:pt>
              <c:pt idx="42">
                <c:v>16.950900000000001</c:v>
              </c:pt>
              <c:pt idx="43">
                <c:v>16.943000000000001</c:v>
              </c:pt>
              <c:pt idx="44">
                <c:v>16.964700000000001</c:v>
              </c:pt>
              <c:pt idx="45">
                <c:v>16.965800000000002</c:v>
              </c:pt>
              <c:pt idx="46">
                <c:v>16.965800000000002</c:v>
              </c:pt>
              <c:pt idx="47">
                <c:v>16.949400000000001</c:v>
              </c:pt>
              <c:pt idx="48">
                <c:v>17.108799999999999</c:v>
              </c:pt>
              <c:pt idx="49">
                <c:v>17.192299999999999</c:v>
              </c:pt>
              <c:pt idx="50">
                <c:v>17.1418</c:v>
              </c:pt>
              <c:pt idx="51">
                <c:v>17.1418</c:v>
              </c:pt>
              <c:pt idx="52">
                <c:v>17.1921</c:v>
              </c:pt>
              <c:pt idx="53">
                <c:v>17.084</c:v>
              </c:pt>
              <c:pt idx="54">
                <c:v>16.860700000000001</c:v>
              </c:pt>
              <c:pt idx="55">
                <c:v>16.946400000000001</c:v>
              </c:pt>
              <c:pt idx="56">
                <c:v>16.946400000000001</c:v>
              </c:pt>
              <c:pt idx="57">
                <c:v>17.186900000000001</c:v>
              </c:pt>
              <c:pt idx="58">
                <c:v>17.294899999999998</c:v>
              </c:pt>
              <c:pt idx="59">
                <c:v>17.327300000000001</c:v>
              </c:pt>
              <c:pt idx="60">
                <c:v>17.479600000000001</c:v>
              </c:pt>
              <c:pt idx="61">
                <c:v>17.479600000000001</c:v>
              </c:pt>
              <c:pt idx="62">
                <c:v>17.250900000000001</c:v>
              </c:pt>
              <c:pt idx="63">
                <c:v>17.208300000000001</c:v>
              </c:pt>
              <c:pt idx="64">
                <c:v>17.3064</c:v>
              </c:pt>
              <c:pt idx="65">
                <c:v>17.449000000000002</c:v>
              </c:pt>
              <c:pt idx="66">
                <c:v>17.449000000000002</c:v>
              </c:pt>
              <c:pt idx="67">
                <c:v>17.467700000000001</c:v>
              </c:pt>
              <c:pt idx="68">
                <c:v>17.413399999999999</c:v>
              </c:pt>
              <c:pt idx="69">
                <c:v>17.369199999999999</c:v>
              </c:pt>
              <c:pt idx="70">
                <c:v>17.262</c:v>
              </c:pt>
              <c:pt idx="71">
                <c:v>17.262</c:v>
              </c:pt>
              <c:pt idx="72">
                <c:v>17.2913</c:v>
              </c:pt>
              <c:pt idx="73">
                <c:v>17.3032</c:v>
              </c:pt>
              <c:pt idx="74">
                <c:v>17.178999999999998</c:v>
              </c:pt>
              <c:pt idx="75">
                <c:v>17.097999999999999</c:v>
              </c:pt>
              <c:pt idx="76">
                <c:v>17.097999999999999</c:v>
              </c:pt>
              <c:pt idx="77">
                <c:v>17.637</c:v>
              </c:pt>
              <c:pt idx="78">
                <c:v>17.677700000000002</c:v>
              </c:pt>
              <c:pt idx="79">
                <c:v>17.774799999999999</c:v>
              </c:pt>
              <c:pt idx="80">
                <c:v>17.811900000000001</c:v>
              </c:pt>
              <c:pt idx="81">
                <c:v>17.811900000000001</c:v>
              </c:pt>
              <c:pt idx="82">
                <c:v>17.814299999999999</c:v>
              </c:pt>
              <c:pt idx="83">
                <c:v>17.789000000000001</c:v>
              </c:pt>
              <c:pt idx="84">
                <c:v>18.037800000000001</c:v>
              </c:pt>
              <c:pt idx="85">
                <c:v>18.009399999999999</c:v>
              </c:pt>
              <c:pt idx="86">
                <c:v>18.009399999999999</c:v>
              </c:pt>
              <c:pt idx="87">
                <c:v>17.913499999999999</c:v>
              </c:pt>
              <c:pt idx="88">
                <c:v>17.988299999999999</c:v>
              </c:pt>
              <c:pt idx="89">
                <c:v>18.1419</c:v>
              </c:pt>
              <c:pt idx="90">
                <c:v>18.103000000000002</c:v>
              </c:pt>
              <c:pt idx="91">
                <c:v>18.103000000000002</c:v>
              </c:pt>
              <c:pt idx="92">
                <c:v>18.083500000000001</c:v>
              </c:pt>
              <c:pt idx="93">
                <c:v>18.083500000000001</c:v>
              </c:pt>
              <c:pt idx="94">
                <c:v>18.083500000000001</c:v>
              </c:pt>
              <c:pt idx="95">
                <c:v>18.045999999999999</c:v>
              </c:pt>
              <c:pt idx="96">
                <c:v>18.045999999999999</c:v>
              </c:pt>
              <c:pt idx="97">
                <c:v>18.1983</c:v>
              </c:pt>
              <c:pt idx="98">
                <c:v>18.318000000000001</c:v>
              </c:pt>
              <c:pt idx="99">
                <c:v>18.2971</c:v>
              </c:pt>
              <c:pt idx="100">
                <c:v>18.3063</c:v>
              </c:pt>
              <c:pt idx="101">
                <c:v>18.3063</c:v>
              </c:pt>
              <c:pt idx="102">
                <c:v>18.2835</c:v>
              </c:pt>
              <c:pt idx="103">
                <c:v>18.452500000000001</c:v>
              </c:pt>
              <c:pt idx="104">
                <c:v>18.574400000000001</c:v>
              </c:pt>
              <c:pt idx="105">
                <c:v>18.555199999999999</c:v>
              </c:pt>
              <c:pt idx="106">
                <c:v>18.555199999999999</c:v>
              </c:pt>
              <c:pt idx="107">
                <c:v>18.7028</c:v>
              </c:pt>
              <c:pt idx="108">
                <c:v>18.7013</c:v>
              </c:pt>
              <c:pt idx="109">
                <c:v>18.665199999999999</c:v>
              </c:pt>
              <c:pt idx="110">
                <c:v>18.658300000000001</c:v>
              </c:pt>
              <c:pt idx="111">
                <c:v>18.658300000000001</c:v>
              </c:pt>
              <c:pt idx="112">
                <c:v>18.808700000000002</c:v>
              </c:pt>
              <c:pt idx="113">
                <c:v>19</c:v>
              </c:pt>
              <c:pt idx="114">
                <c:v>19.064</c:v>
              </c:pt>
              <c:pt idx="115">
                <c:v>19.003499999999999</c:v>
              </c:pt>
              <c:pt idx="116">
                <c:v>19.003499999999999</c:v>
              </c:pt>
              <c:pt idx="117">
                <c:v>18.789100000000001</c:v>
              </c:pt>
              <c:pt idx="118">
                <c:v>18.747800000000002</c:v>
              </c:pt>
              <c:pt idx="119">
                <c:v>18.523800000000001</c:v>
              </c:pt>
              <c:pt idx="120">
                <c:v>18.385100000000001</c:v>
              </c:pt>
              <c:pt idx="121">
                <c:v>18.385100000000001</c:v>
              </c:pt>
              <c:pt idx="122">
                <c:v>18.313600000000001</c:v>
              </c:pt>
              <c:pt idx="123">
                <c:v>18.354199999999999</c:v>
              </c:pt>
              <c:pt idx="124">
                <c:v>18.429600000000001</c:v>
              </c:pt>
              <c:pt idx="125">
                <c:v>18.715900000000001</c:v>
              </c:pt>
              <c:pt idx="126">
                <c:v>18.715900000000001</c:v>
              </c:pt>
              <c:pt idx="127">
                <c:v>19.020600000000002</c:v>
              </c:pt>
              <c:pt idx="128">
                <c:v>18.914400000000001</c:v>
              </c:pt>
              <c:pt idx="129">
                <c:v>18.885100000000001</c:v>
              </c:pt>
              <c:pt idx="130">
                <c:v>18.994499999999999</c:v>
              </c:pt>
              <c:pt idx="131">
                <c:v>18.994499999999999</c:v>
              </c:pt>
              <c:pt idx="132">
                <c:v>18.927</c:v>
              </c:pt>
              <c:pt idx="133">
                <c:v>18.875900000000001</c:v>
              </c:pt>
              <c:pt idx="134">
                <c:v>18.8507</c:v>
              </c:pt>
              <c:pt idx="135">
                <c:v>18.912099999999999</c:v>
              </c:pt>
              <c:pt idx="136">
                <c:v>18.912099999999999</c:v>
              </c:pt>
              <c:pt idx="137">
                <c:v>19.079999999999998</c:v>
              </c:pt>
              <c:pt idx="138">
                <c:v>19.041599999999999</c:v>
              </c:pt>
              <c:pt idx="139">
                <c:v>19.275200000000002</c:v>
              </c:pt>
              <c:pt idx="140">
                <c:v>19.2075</c:v>
              </c:pt>
              <c:pt idx="141">
                <c:v>19.2075</c:v>
              </c:pt>
              <c:pt idx="142">
                <c:v>19.147600000000001</c:v>
              </c:pt>
              <c:pt idx="143">
                <c:v>19.235700000000001</c:v>
              </c:pt>
              <c:pt idx="144">
                <c:v>19.065999999999999</c:v>
              </c:pt>
              <c:pt idx="145">
                <c:v>18.7286</c:v>
              </c:pt>
              <c:pt idx="146">
                <c:v>18.7286</c:v>
              </c:pt>
              <c:pt idx="147">
                <c:v>18.7926</c:v>
              </c:pt>
              <c:pt idx="148">
                <c:v>18.658300000000001</c:v>
              </c:pt>
              <c:pt idx="149">
                <c:v>18.5929</c:v>
              </c:pt>
              <c:pt idx="150">
                <c:v>18.656199999999998</c:v>
              </c:pt>
              <c:pt idx="151">
                <c:v>18.656199999999998</c:v>
              </c:pt>
              <c:pt idx="152">
                <c:v>18.5229</c:v>
              </c:pt>
              <c:pt idx="153">
                <c:v>18.497399999999999</c:v>
              </c:pt>
              <c:pt idx="154">
                <c:v>18.504300000000001</c:v>
              </c:pt>
              <c:pt idx="155">
                <c:v>18.308499999999999</c:v>
              </c:pt>
              <c:pt idx="156">
                <c:v>18.308499999999999</c:v>
              </c:pt>
              <c:pt idx="157">
                <c:v>18.213799999999999</c:v>
              </c:pt>
              <c:pt idx="158">
                <c:v>18.316099999999999</c:v>
              </c:pt>
              <c:pt idx="159">
                <c:v>18.620799999999999</c:v>
              </c:pt>
              <c:pt idx="160">
                <c:v>18.595800000000001</c:v>
              </c:pt>
              <c:pt idx="161">
                <c:v>18.595800000000001</c:v>
              </c:pt>
              <c:pt idx="162">
                <c:v>18.475999999999999</c:v>
              </c:pt>
              <c:pt idx="163">
                <c:v>18.388400000000001</c:v>
              </c:pt>
              <c:pt idx="164">
                <c:v>18.192599999999999</c:v>
              </c:pt>
              <c:pt idx="165">
                <c:v>18.078099999999999</c:v>
              </c:pt>
              <c:pt idx="166">
                <c:v>18.078099999999999</c:v>
              </c:pt>
              <c:pt idx="167">
                <c:v>17.844000000000001</c:v>
              </c:pt>
              <c:pt idx="168">
                <c:v>17.983799999999999</c:v>
              </c:pt>
              <c:pt idx="169">
                <c:v>17.873200000000001</c:v>
              </c:pt>
              <c:pt idx="170">
                <c:v>17.873100000000001</c:v>
              </c:pt>
              <c:pt idx="171">
                <c:v>17.873100000000001</c:v>
              </c:pt>
              <c:pt idx="172">
                <c:v>17.934000000000001</c:v>
              </c:pt>
              <c:pt idx="173">
                <c:v>18.125599999999999</c:v>
              </c:pt>
              <c:pt idx="174">
                <c:v>18.139700000000001</c:v>
              </c:pt>
              <c:pt idx="175">
                <c:v>18.041499999999999</c:v>
              </c:pt>
              <c:pt idx="176">
                <c:v>18.041499999999999</c:v>
              </c:pt>
              <c:pt idx="177">
                <c:v>17.470800000000001</c:v>
              </c:pt>
              <c:pt idx="178">
                <c:v>17.650500000000001</c:v>
              </c:pt>
              <c:pt idx="179">
                <c:v>17.885300000000001</c:v>
              </c:pt>
              <c:pt idx="180">
                <c:v>17.7134</c:v>
              </c:pt>
              <c:pt idx="181">
                <c:v>17.7134</c:v>
              </c:pt>
              <c:pt idx="182">
                <c:v>17.960699999999999</c:v>
              </c:pt>
              <c:pt idx="183">
                <c:v>18.232399999999998</c:v>
              </c:pt>
              <c:pt idx="184">
                <c:v>18.4678</c:v>
              </c:pt>
              <c:pt idx="185">
                <c:v>18.578600000000002</c:v>
              </c:pt>
              <c:pt idx="186">
                <c:v>18.578600000000002</c:v>
              </c:pt>
              <c:pt idx="187">
                <c:v>18.702200000000001</c:v>
              </c:pt>
              <c:pt idx="188">
                <c:v>18.660399999999999</c:v>
              </c:pt>
              <c:pt idx="189">
                <c:v>18.636800000000001</c:v>
              </c:pt>
              <c:pt idx="190">
                <c:v>18.453499999999998</c:v>
              </c:pt>
              <c:pt idx="191">
                <c:v>18.453499999999998</c:v>
              </c:pt>
              <c:pt idx="192">
                <c:v>18.377199999999998</c:v>
              </c:pt>
              <c:pt idx="193">
                <c:v>18.473299999999998</c:v>
              </c:pt>
              <c:pt idx="194">
                <c:v>18.788499999999999</c:v>
              </c:pt>
              <c:pt idx="195">
                <c:v>18.866599999999998</c:v>
              </c:pt>
              <c:pt idx="196">
                <c:v>18.866599999999998</c:v>
              </c:pt>
              <c:pt idx="197">
                <c:v>18.8889</c:v>
              </c:pt>
              <c:pt idx="198">
                <c:v>18.888500000000001</c:v>
              </c:pt>
              <c:pt idx="199">
                <c:v>18.802299999999999</c:v>
              </c:pt>
              <c:pt idx="200">
                <c:v>18.800799999999999</c:v>
              </c:pt>
              <c:pt idx="201">
                <c:v>18.800799999999999</c:v>
              </c:pt>
              <c:pt idx="202">
                <c:v>19.106400000000001</c:v>
              </c:pt>
              <c:pt idx="203">
                <c:v>19.148800000000001</c:v>
              </c:pt>
              <c:pt idx="204">
                <c:v>19.181100000000001</c:v>
              </c:pt>
              <c:pt idx="205">
                <c:v>19.293299999999999</c:v>
              </c:pt>
              <c:pt idx="206">
                <c:v>19.293299999999999</c:v>
              </c:pt>
              <c:pt idx="207">
                <c:v>19.354900000000001</c:v>
              </c:pt>
              <c:pt idx="208">
                <c:v>19.2898</c:v>
              </c:pt>
              <c:pt idx="209">
                <c:v>19.333400000000001</c:v>
              </c:pt>
              <c:pt idx="210">
                <c:v>19.248899999999999</c:v>
              </c:pt>
              <c:pt idx="211">
                <c:v>19.248899999999999</c:v>
              </c:pt>
              <c:pt idx="212">
                <c:v>19.537099999999999</c:v>
              </c:pt>
              <c:pt idx="213">
                <c:v>19.5776</c:v>
              </c:pt>
              <c:pt idx="214">
                <c:v>19.574200000000001</c:v>
              </c:pt>
              <c:pt idx="215">
                <c:v>19.842300000000002</c:v>
              </c:pt>
              <c:pt idx="216">
                <c:v>19.842300000000002</c:v>
              </c:pt>
              <c:pt idx="217">
                <c:v>20.069099999999999</c:v>
              </c:pt>
              <c:pt idx="218">
                <c:v>20.124099999999999</c:v>
              </c:pt>
              <c:pt idx="219">
                <c:v>20.124400000000001</c:v>
              </c:pt>
              <c:pt idx="220">
                <c:v>19.9648</c:v>
              </c:pt>
              <c:pt idx="221">
                <c:v>19.9648</c:v>
              </c:pt>
              <c:pt idx="222">
                <c:v>20.2654</c:v>
              </c:pt>
              <c:pt idx="223">
                <c:v>20.3826</c:v>
              </c:pt>
              <c:pt idx="224">
                <c:v>20.402699999999999</c:v>
              </c:pt>
              <c:pt idx="225">
                <c:v>20.446999999999999</c:v>
              </c:pt>
              <c:pt idx="226">
                <c:v>20.446999999999999</c:v>
              </c:pt>
              <c:pt idx="227">
                <c:v>20.575199999999999</c:v>
              </c:pt>
              <c:pt idx="228">
                <c:v>20.722300000000001</c:v>
              </c:pt>
              <c:pt idx="229">
                <c:v>20.386600000000001</c:v>
              </c:pt>
              <c:pt idx="230">
                <c:v>20.7502</c:v>
              </c:pt>
              <c:pt idx="231">
                <c:v>20.7502</c:v>
              </c:pt>
              <c:pt idx="232">
                <c:v>20.9392</c:v>
              </c:pt>
              <c:pt idx="233">
                <c:v>20.863499999999998</c:v>
              </c:pt>
              <c:pt idx="234">
                <c:v>20.797599999999999</c:v>
              </c:pt>
              <c:pt idx="235">
                <c:v>20.761900000000001</c:v>
              </c:pt>
              <c:pt idx="236">
                <c:v>20.761900000000001</c:v>
              </c:pt>
              <c:pt idx="237">
                <c:v>20.783999999999999</c:v>
              </c:pt>
              <c:pt idx="238">
                <c:v>20.7699</c:v>
              </c:pt>
              <c:pt idx="239">
                <c:v>20.757100000000001</c:v>
              </c:pt>
              <c:pt idx="240">
                <c:v>20.578299999999999</c:v>
              </c:pt>
              <c:pt idx="241">
                <c:v>20.578299999999999</c:v>
              </c:pt>
              <c:pt idx="242">
                <c:v>20.8415</c:v>
              </c:pt>
              <c:pt idx="243">
                <c:v>20.807400000000001</c:v>
              </c:pt>
              <c:pt idx="244">
                <c:v>20.9224</c:v>
              </c:pt>
              <c:pt idx="245">
                <c:v>20.904</c:v>
              </c:pt>
              <c:pt idx="246">
                <c:v>20.904</c:v>
              </c:pt>
              <c:pt idx="247">
                <c:v>21.058900000000001</c:v>
              </c:pt>
              <c:pt idx="248">
                <c:v>20.6431</c:v>
              </c:pt>
              <c:pt idx="249">
                <c:v>20.2088</c:v>
              </c:pt>
              <c:pt idx="250">
                <c:v>20.420100000000001</c:v>
              </c:pt>
              <c:pt idx="251">
                <c:v>20.420100000000001</c:v>
              </c:pt>
              <c:pt idx="252">
                <c:v>20.863800000000001</c:v>
              </c:pt>
              <c:pt idx="253">
                <c:v>20.9482</c:v>
              </c:pt>
              <c:pt idx="254">
                <c:v>21.0928</c:v>
              </c:pt>
              <c:pt idx="255">
                <c:v>21.148099999999999</c:v>
              </c:pt>
              <c:pt idx="256">
                <c:v>21.148099999999999</c:v>
              </c:pt>
              <c:pt idx="257">
                <c:v>21.330400000000001</c:v>
              </c:pt>
              <c:pt idx="258">
                <c:v>21.551300000000001</c:v>
              </c:pt>
              <c:pt idx="259">
                <c:v>21.635000000000002</c:v>
              </c:pt>
              <c:pt idx="260">
                <c:v>21.717099999999999</c:v>
              </c:pt>
              <c:pt idx="261">
                <c:v>21.717099999999999</c:v>
              </c:pt>
              <c:pt idx="262">
                <c:v>21.902200000000001</c:v>
              </c:pt>
              <c:pt idx="263">
                <c:v>21.9222</c:v>
              </c:pt>
              <c:pt idx="264">
                <c:v>22.000499999999999</c:v>
              </c:pt>
              <c:pt idx="265">
                <c:v>22.006799999999998</c:v>
              </c:pt>
              <c:pt idx="266">
                <c:v>22.006799999999998</c:v>
              </c:pt>
              <c:pt idx="267">
                <c:v>21.8841</c:v>
              </c:pt>
              <c:pt idx="268">
                <c:v>21.9191</c:v>
              </c:pt>
              <c:pt idx="269">
                <c:v>22.038799999999998</c:v>
              </c:pt>
              <c:pt idx="270">
                <c:v>22.163599999999999</c:v>
              </c:pt>
              <c:pt idx="271">
                <c:v>22.163599999999999</c:v>
              </c:pt>
              <c:pt idx="272">
                <c:v>22.0443</c:v>
              </c:pt>
              <c:pt idx="273">
                <c:v>22.1175</c:v>
              </c:pt>
              <c:pt idx="274">
                <c:v>22.654199999999999</c:v>
              </c:pt>
              <c:pt idx="275">
                <c:v>22.741299999999999</c:v>
              </c:pt>
              <c:pt idx="276">
                <c:v>22.741299999999999</c:v>
              </c:pt>
              <c:pt idx="277">
                <c:v>18.873000000000001</c:v>
              </c:pt>
              <c:pt idx="278">
                <c:v>18.971</c:v>
              </c:pt>
              <c:pt idx="279">
                <c:v>18.984500000000001</c:v>
              </c:pt>
              <c:pt idx="280">
                <c:v>18.979500000000002</c:v>
              </c:pt>
              <c:pt idx="281">
                <c:v>18.979500000000002</c:v>
              </c:pt>
              <c:pt idx="282">
                <c:v>19.0199</c:v>
              </c:pt>
              <c:pt idx="283">
                <c:v>19.062100000000001</c:v>
              </c:pt>
              <c:pt idx="284">
                <c:v>18.948699999999999</c:v>
              </c:pt>
              <c:pt idx="285">
                <c:v>19.141200000000001</c:v>
              </c:pt>
              <c:pt idx="286">
                <c:v>19.141200000000001</c:v>
              </c:pt>
              <c:pt idx="287">
                <c:v>19.029800000000002</c:v>
              </c:pt>
              <c:pt idx="288">
                <c:v>18.927600000000002</c:v>
              </c:pt>
              <c:pt idx="289">
                <c:v>18.956299999999999</c:v>
              </c:pt>
              <c:pt idx="290">
                <c:v>18.916399999999999</c:v>
              </c:pt>
              <c:pt idx="291">
                <c:v>18.916399999999999</c:v>
              </c:pt>
              <c:pt idx="292">
                <c:v>18.8567</c:v>
              </c:pt>
              <c:pt idx="293">
                <c:v>18.970500000000001</c:v>
              </c:pt>
              <c:pt idx="294">
                <c:v>19.209800000000001</c:v>
              </c:pt>
              <c:pt idx="295">
                <c:v>19.354800000000001</c:v>
              </c:pt>
              <c:pt idx="296">
                <c:v>19.354800000000001</c:v>
              </c:pt>
              <c:pt idx="297">
                <c:v>19.391300000000001</c:v>
              </c:pt>
              <c:pt idx="298">
                <c:v>19.398800000000001</c:v>
              </c:pt>
              <c:pt idx="299">
                <c:v>19.398099999999999</c:v>
              </c:pt>
              <c:pt idx="300">
                <c:v>19.402999999999999</c:v>
              </c:pt>
              <c:pt idx="301">
                <c:v>19.402999999999999</c:v>
              </c:pt>
              <c:pt idx="302">
                <c:v>19.3384</c:v>
              </c:pt>
              <c:pt idx="303">
                <c:v>18.994599999999998</c:v>
              </c:pt>
              <c:pt idx="304">
                <c:v>18.93</c:v>
              </c:pt>
              <c:pt idx="305">
                <c:v>18.998899999999999</c:v>
              </c:pt>
              <c:pt idx="306">
                <c:v>18.998899999999999</c:v>
              </c:pt>
              <c:pt idx="307">
                <c:v>18.708600000000001</c:v>
              </c:pt>
              <c:pt idx="308">
                <c:v>18.674099999999999</c:v>
              </c:pt>
              <c:pt idx="309">
                <c:v>18.4941</c:v>
              </c:pt>
              <c:pt idx="310">
                <c:v>18.312999999999999</c:v>
              </c:pt>
              <c:pt idx="311">
                <c:v>18.312999999999999</c:v>
              </c:pt>
              <c:pt idx="312">
                <c:v>18.617699999999999</c:v>
              </c:pt>
              <c:pt idx="313">
                <c:v>18.883199999999999</c:v>
              </c:pt>
              <c:pt idx="314">
                <c:v>18.788699999999999</c:v>
              </c:pt>
              <c:pt idx="315">
                <c:v>18.830500000000001</c:v>
              </c:pt>
              <c:pt idx="316">
                <c:v>18.830500000000001</c:v>
              </c:pt>
              <c:pt idx="317">
                <c:v>18.867000000000001</c:v>
              </c:pt>
              <c:pt idx="318">
                <c:v>18.825900000000001</c:v>
              </c:pt>
              <c:pt idx="319">
                <c:v>18.9954</c:v>
              </c:pt>
              <c:pt idx="320">
                <c:v>18.742799999999999</c:v>
              </c:pt>
              <c:pt idx="321">
                <c:v>18.742799999999999</c:v>
              </c:pt>
              <c:pt idx="322">
                <c:v>18.783100000000001</c:v>
              </c:pt>
              <c:pt idx="323">
                <c:v>18.606999999999999</c:v>
              </c:pt>
              <c:pt idx="324">
                <c:v>18.573</c:v>
              </c:pt>
              <c:pt idx="325">
                <c:v>18.770099999999999</c:v>
              </c:pt>
              <c:pt idx="326">
                <c:v>18.770099999999999</c:v>
              </c:pt>
              <c:pt idx="327">
                <c:v>18.7242</c:v>
              </c:pt>
              <c:pt idx="328">
                <c:v>18.732399999999998</c:v>
              </c:pt>
              <c:pt idx="329">
                <c:v>18.869700000000002</c:v>
              </c:pt>
              <c:pt idx="330">
                <c:v>18.6096</c:v>
              </c:pt>
              <c:pt idx="331">
                <c:v>18.6096</c:v>
              </c:pt>
              <c:pt idx="332">
                <c:v>18.385200000000001</c:v>
              </c:pt>
              <c:pt idx="333">
                <c:v>18.105599999999999</c:v>
              </c:pt>
              <c:pt idx="334">
                <c:v>18.247900000000001</c:v>
              </c:pt>
              <c:pt idx="335">
                <c:v>17.8965</c:v>
              </c:pt>
              <c:pt idx="336">
                <c:v>17.8965</c:v>
              </c:pt>
              <c:pt idx="337">
                <c:v>18.313500000000001</c:v>
              </c:pt>
              <c:pt idx="338">
                <c:v>18.099900000000002</c:v>
              </c:pt>
              <c:pt idx="339">
                <c:v>18.009799999999998</c:v>
              </c:pt>
              <c:pt idx="340">
                <c:v>18.0185</c:v>
              </c:pt>
              <c:pt idx="341">
                <c:v>18.0185</c:v>
              </c:pt>
              <c:pt idx="342">
                <c:v>18.5244</c:v>
              </c:pt>
              <c:pt idx="343">
                <c:v>18.392600000000002</c:v>
              </c:pt>
              <c:pt idx="344">
                <c:v>18.245100000000001</c:v>
              </c:pt>
              <c:pt idx="345">
                <c:v>17.984300000000001</c:v>
              </c:pt>
              <c:pt idx="346">
                <c:v>17.984300000000001</c:v>
              </c:pt>
              <c:pt idx="347">
                <c:v>17.9785</c:v>
              </c:pt>
              <c:pt idx="348">
                <c:v>17.977900000000002</c:v>
              </c:pt>
              <c:pt idx="349">
                <c:v>17.975100000000001</c:v>
              </c:pt>
              <c:pt idx="350">
                <c:v>17.971499999999999</c:v>
              </c:pt>
              <c:pt idx="351">
                <c:v>17.971499999999999</c:v>
              </c:pt>
              <c:pt idx="352">
                <c:v>18.3233</c:v>
              </c:pt>
              <c:pt idx="353">
                <c:v>18.364599999999999</c:v>
              </c:pt>
              <c:pt idx="354">
                <c:v>18.254799999999999</c:v>
              </c:pt>
              <c:pt idx="355">
                <c:v>18.395900000000001</c:v>
              </c:pt>
              <c:pt idx="356">
                <c:v>18.395900000000001</c:v>
              </c:pt>
              <c:pt idx="357">
                <c:v>18.29</c:v>
              </c:pt>
              <c:pt idx="358">
                <c:v>18.196200000000001</c:v>
              </c:pt>
              <c:pt idx="359">
                <c:v>18.1813</c:v>
              </c:pt>
              <c:pt idx="360">
                <c:v>18.446400000000001</c:v>
              </c:pt>
              <c:pt idx="361">
                <c:v>18.446400000000001</c:v>
              </c:pt>
              <c:pt idx="362">
                <c:v>18.554300000000001</c:v>
              </c:pt>
              <c:pt idx="363">
                <c:v>18.639700000000001</c:v>
              </c:pt>
              <c:pt idx="364">
                <c:v>18.644200000000001</c:v>
              </c:pt>
              <c:pt idx="365">
                <c:v>18.6797</c:v>
              </c:pt>
              <c:pt idx="366">
                <c:v>18.6797</c:v>
              </c:pt>
              <c:pt idx="367">
                <c:v>18.9221</c:v>
              </c:pt>
              <c:pt idx="368">
                <c:v>19.1234</c:v>
              </c:pt>
              <c:pt idx="369">
                <c:v>19.223700000000001</c:v>
              </c:pt>
              <c:pt idx="370">
                <c:v>19.286799999999999</c:v>
              </c:pt>
              <c:pt idx="371">
                <c:v>19.286799999999999</c:v>
              </c:pt>
              <c:pt idx="372">
                <c:v>19.278500000000001</c:v>
              </c:pt>
              <c:pt idx="373">
                <c:v>19.158300000000001</c:v>
              </c:pt>
              <c:pt idx="374">
                <c:v>19.160900000000002</c:v>
              </c:pt>
              <c:pt idx="375">
                <c:v>19.027899999999999</c:v>
              </c:pt>
              <c:pt idx="376">
                <c:v>19.027899999999999</c:v>
              </c:pt>
              <c:pt idx="377">
                <c:v>19.231200000000001</c:v>
              </c:pt>
              <c:pt idx="378">
                <c:v>19.1434</c:v>
              </c:pt>
              <c:pt idx="379">
                <c:v>19.231000000000002</c:v>
              </c:pt>
              <c:pt idx="380">
                <c:v>18.976900000000001</c:v>
              </c:pt>
              <c:pt idx="381">
                <c:v>18.976900000000001</c:v>
              </c:pt>
              <c:pt idx="382">
                <c:v>18.152100000000001</c:v>
              </c:pt>
              <c:pt idx="383">
                <c:v>18.404299999999999</c:v>
              </c:pt>
              <c:pt idx="384">
                <c:v>18.499199999999998</c:v>
              </c:pt>
              <c:pt idx="385">
                <c:v>18.407800000000002</c:v>
              </c:pt>
              <c:pt idx="386">
                <c:v>18.407800000000002</c:v>
              </c:pt>
              <c:pt idx="387">
                <c:v>18.8872</c:v>
              </c:pt>
              <c:pt idx="388">
                <c:v>18.994299999999999</c:v>
              </c:pt>
              <c:pt idx="389">
                <c:v>19.0764</c:v>
              </c:pt>
              <c:pt idx="390">
                <c:v>19.160599999999999</c:v>
              </c:pt>
              <c:pt idx="391">
                <c:v>19.160599999999999</c:v>
              </c:pt>
              <c:pt idx="392">
                <c:v>19.3049</c:v>
              </c:pt>
              <c:pt idx="393">
                <c:v>19.425699999999999</c:v>
              </c:pt>
              <c:pt idx="394">
                <c:v>19.513000000000002</c:v>
              </c:pt>
              <c:pt idx="395">
                <c:v>19.5212</c:v>
              </c:pt>
              <c:pt idx="396">
                <c:v>19.5212</c:v>
              </c:pt>
              <c:pt idx="397">
                <c:v>19.505500000000001</c:v>
              </c:pt>
              <c:pt idx="398">
                <c:v>19.3507</c:v>
              </c:pt>
              <c:pt idx="399">
                <c:v>19.232099999999999</c:v>
              </c:pt>
              <c:pt idx="400">
                <c:v>19.292899999999999</c:v>
              </c:pt>
              <c:pt idx="401">
                <c:v>19.292899999999999</c:v>
              </c:pt>
              <c:pt idx="402">
                <c:v>19.3248</c:v>
              </c:pt>
              <c:pt idx="403">
                <c:v>19.353200000000001</c:v>
              </c:pt>
              <c:pt idx="404">
                <c:v>19.317399999999999</c:v>
              </c:pt>
              <c:pt idx="405">
                <c:v>19.014399999999998</c:v>
              </c:pt>
              <c:pt idx="406">
                <c:v>19.014399999999998</c:v>
              </c:pt>
              <c:pt idx="407">
                <c:v>18.711600000000001</c:v>
              </c:pt>
              <c:pt idx="408">
                <c:v>18.793800000000001</c:v>
              </c:pt>
              <c:pt idx="409">
                <c:v>18.447099999999999</c:v>
              </c:pt>
              <c:pt idx="410">
                <c:v>18.5732</c:v>
              </c:pt>
              <c:pt idx="411">
                <c:v>18.5732</c:v>
              </c:pt>
              <c:pt idx="412">
                <c:v>18.685099999999998</c:v>
              </c:pt>
              <c:pt idx="413">
                <c:v>18.734200000000001</c:v>
              </c:pt>
              <c:pt idx="414">
                <c:v>18.752800000000001</c:v>
              </c:pt>
              <c:pt idx="415">
                <c:v>19.004100000000001</c:v>
              </c:pt>
              <c:pt idx="416">
                <c:v>19.004100000000001</c:v>
              </c:pt>
              <c:pt idx="417">
                <c:v>19.1004</c:v>
              </c:pt>
              <c:pt idx="418">
                <c:v>19.348299999999998</c:v>
              </c:pt>
              <c:pt idx="419">
                <c:v>19.479099999999999</c:v>
              </c:pt>
              <c:pt idx="420">
                <c:v>19.515000000000001</c:v>
              </c:pt>
              <c:pt idx="421">
                <c:v>19.515000000000001</c:v>
              </c:pt>
              <c:pt idx="422">
                <c:v>19.373699999999999</c:v>
              </c:pt>
              <c:pt idx="423">
                <c:v>19.3995</c:v>
              </c:pt>
              <c:pt idx="424">
                <c:v>19.0624</c:v>
              </c:pt>
              <c:pt idx="425">
                <c:v>18.923200000000001</c:v>
              </c:pt>
              <c:pt idx="426">
                <c:v>18.923200000000001</c:v>
              </c:pt>
              <c:pt idx="427">
                <c:v>18.880099999999999</c:v>
              </c:pt>
              <c:pt idx="428">
                <c:v>19.072900000000001</c:v>
              </c:pt>
              <c:pt idx="429">
                <c:v>18.929400000000001</c:v>
              </c:pt>
              <c:pt idx="430">
                <c:v>19.027899999999999</c:v>
              </c:pt>
              <c:pt idx="431">
                <c:v>19.027899999999999</c:v>
              </c:pt>
              <c:pt idx="432">
                <c:v>18.907599999999999</c:v>
              </c:pt>
              <c:pt idx="433">
                <c:v>18.968699999999998</c:v>
              </c:pt>
              <c:pt idx="434">
                <c:v>19.024100000000001</c:v>
              </c:pt>
              <c:pt idx="435">
                <c:v>18.8233</c:v>
              </c:pt>
              <c:pt idx="436">
                <c:v>18.8233</c:v>
              </c:pt>
              <c:pt idx="437">
                <c:v>18.981200000000001</c:v>
              </c:pt>
              <c:pt idx="438">
                <c:v>18.896100000000001</c:v>
              </c:pt>
              <c:pt idx="439">
                <c:v>18.828900000000001</c:v>
              </c:pt>
              <c:pt idx="440">
                <c:v>18.816500000000001</c:v>
              </c:pt>
              <c:pt idx="441">
                <c:v>18.816500000000001</c:v>
              </c:pt>
              <c:pt idx="442">
                <c:v>19.0885</c:v>
              </c:pt>
              <c:pt idx="443">
                <c:v>19.115100000000002</c:v>
              </c:pt>
              <c:pt idx="444">
                <c:v>19.0242</c:v>
              </c:pt>
              <c:pt idx="445">
                <c:v>19.025200000000002</c:v>
              </c:pt>
              <c:pt idx="446">
                <c:v>19.025200000000002</c:v>
              </c:pt>
              <c:pt idx="447">
                <c:v>19.071200000000001</c:v>
              </c:pt>
              <c:pt idx="448">
                <c:v>19.029299999999999</c:v>
              </c:pt>
              <c:pt idx="449">
                <c:v>19.144100000000002</c:v>
              </c:pt>
              <c:pt idx="450">
                <c:v>19.2912</c:v>
              </c:pt>
              <c:pt idx="451">
                <c:v>19.2912</c:v>
              </c:pt>
              <c:pt idx="452">
                <c:v>19.569800000000001</c:v>
              </c:pt>
              <c:pt idx="453">
                <c:v>19.454599999999999</c:v>
              </c:pt>
              <c:pt idx="454">
                <c:v>19.2224</c:v>
              </c:pt>
              <c:pt idx="455">
                <c:v>18.999099999999999</c:v>
              </c:pt>
              <c:pt idx="456">
                <c:v>18.999099999999999</c:v>
              </c:pt>
              <c:pt idx="457">
                <c:v>19.088100000000001</c:v>
              </c:pt>
              <c:pt idx="458">
                <c:v>19.152999999999999</c:v>
              </c:pt>
              <c:pt idx="459">
                <c:v>19.139199999999999</c:v>
              </c:pt>
              <c:pt idx="460">
                <c:v>19.075700000000001</c:v>
              </c:pt>
              <c:pt idx="461">
                <c:v>19.075700000000001</c:v>
              </c:pt>
              <c:pt idx="462">
                <c:v>18.5975</c:v>
              </c:pt>
              <c:pt idx="463">
                <c:v>18.547499999999999</c:v>
              </c:pt>
              <c:pt idx="464">
                <c:v>18.239599999999999</c:v>
              </c:pt>
              <c:pt idx="465">
                <c:v>18.319400000000002</c:v>
              </c:pt>
              <c:pt idx="466">
                <c:v>18.319400000000002</c:v>
              </c:pt>
              <c:pt idx="467">
                <c:v>18.436299999999999</c:v>
              </c:pt>
              <c:pt idx="468">
                <c:v>18.5444</c:v>
              </c:pt>
              <c:pt idx="469">
                <c:v>18.649899999999999</c:v>
              </c:pt>
              <c:pt idx="470">
                <c:v>18.697299999999998</c:v>
              </c:pt>
              <c:pt idx="471">
                <c:v>18.697299999999998</c:v>
              </c:pt>
              <c:pt idx="472">
                <c:v>18.975000000000001</c:v>
              </c:pt>
              <c:pt idx="473">
                <c:v>19.133400000000002</c:v>
              </c:pt>
              <c:pt idx="474">
                <c:v>19.059899999999999</c:v>
              </c:pt>
              <c:pt idx="475">
                <c:v>18.981100000000001</c:v>
              </c:pt>
              <c:pt idx="476">
                <c:v>18.981100000000001</c:v>
              </c:pt>
              <c:pt idx="477">
                <c:v>18.809000000000001</c:v>
              </c:pt>
              <c:pt idx="478">
                <c:v>18.6648</c:v>
              </c:pt>
              <c:pt idx="479">
                <c:v>18.684799999999999</c:v>
              </c:pt>
              <c:pt idx="480">
                <c:v>18.5854</c:v>
              </c:pt>
              <c:pt idx="481">
                <c:v>18.5854</c:v>
              </c:pt>
              <c:pt idx="482">
                <c:v>18.690100000000001</c:v>
              </c:pt>
              <c:pt idx="483">
                <c:v>18.6372</c:v>
              </c:pt>
              <c:pt idx="484">
                <c:v>18.630700000000001</c:v>
              </c:pt>
              <c:pt idx="485">
                <c:v>18.582699999999999</c:v>
              </c:pt>
              <c:pt idx="486">
                <c:v>18.582699999999999</c:v>
              </c:pt>
              <c:pt idx="487">
                <c:v>18.8384</c:v>
              </c:pt>
              <c:pt idx="488">
                <c:v>18.9695</c:v>
              </c:pt>
              <c:pt idx="489">
                <c:v>19.033799999999999</c:v>
              </c:pt>
              <c:pt idx="490">
                <c:v>19.0761</c:v>
              </c:pt>
              <c:pt idx="491">
                <c:v>19.0761</c:v>
              </c:pt>
              <c:pt idx="492">
                <c:v>19.074000000000002</c:v>
              </c:pt>
              <c:pt idx="493">
                <c:v>19.087800000000001</c:v>
              </c:pt>
              <c:pt idx="494">
                <c:v>19.028600000000001</c:v>
              </c:pt>
              <c:pt idx="495">
                <c:v>19.042999999999999</c:v>
              </c:pt>
              <c:pt idx="496">
                <c:v>19.042999999999999</c:v>
              </c:pt>
              <c:pt idx="497">
                <c:v>19.1389</c:v>
              </c:pt>
              <c:pt idx="498">
                <c:v>19.230799999999999</c:v>
              </c:pt>
              <c:pt idx="499">
                <c:v>19.293199999999999</c:v>
              </c:pt>
              <c:pt idx="500">
                <c:v>19.364599999999999</c:v>
              </c:pt>
              <c:pt idx="501">
                <c:v>19.364599999999999</c:v>
              </c:pt>
              <c:pt idx="502">
                <c:v>19.554300000000001</c:v>
              </c:pt>
              <c:pt idx="503">
                <c:v>19.540700000000001</c:v>
              </c:pt>
              <c:pt idx="504">
                <c:v>19.530799999999999</c:v>
              </c:pt>
              <c:pt idx="505">
                <c:v>19.517600000000002</c:v>
              </c:pt>
              <c:pt idx="506">
                <c:v>19.517600000000002</c:v>
              </c:pt>
              <c:pt idx="507">
                <c:v>19.568200000000001</c:v>
              </c:pt>
              <c:pt idx="508">
                <c:v>19.677399999999999</c:v>
              </c:pt>
              <c:pt idx="509">
                <c:v>19.641100000000002</c:v>
              </c:pt>
              <c:pt idx="510">
                <c:v>19.577999999999999</c:v>
              </c:pt>
              <c:pt idx="511">
                <c:v>19.577999999999999</c:v>
              </c:pt>
              <c:pt idx="512">
                <c:v>19.336400000000001</c:v>
              </c:pt>
              <c:pt idx="513">
                <c:v>19.4269</c:v>
              </c:pt>
              <c:pt idx="514">
                <c:v>19.390899999999998</c:v>
              </c:pt>
              <c:pt idx="515">
                <c:v>19.455100000000002</c:v>
              </c:pt>
              <c:pt idx="516">
                <c:v>19.455100000000002</c:v>
              </c:pt>
              <c:pt idx="517">
                <c:v>19.588000000000001</c:v>
              </c:pt>
              <c:pt idx="518">
                <c:v>19.5046</c:v>
              </c:pt>
              <c:pt idx="519">
                <c:v>19.442399999999999</c:v>
              </c:pt>
              <c:pt idx="520">
                <c:v>19.438400000000001</c:v>
              </c:pt>
              <c:pt idx="521">
                <c:v>19.438400000000001</c:v>
              </c:pt>
              <c:pt idx="522">
                <c:v>19.2699</c:v>
              </c:pt>
              <c:pt idx="523">
                <c:v>19.3584</c:v>
              </c:pt>
              <c:pt idx="524">
                <c:v>19.301600000000001</c:v>
              </c:pt>
              <c:pt idx="525">
                <c:v>19.4481</c:v>
              </c:pt>
              <c:pt idx="526">
                <c:v>19.4481</c:v>
              </c:pt>
              <c:pt idx="527">
                <c:v>19.342500000000001</c:v>
              </c:pt>
              <c:pt idx="528">
                <c:v>19.363099999999999</c:v>
              </c:pt>
              <c:pt idx="529">
                <c:v>18.767700000000001</c:v>
              </c:pt>
              <c:pt idx="530">
                <c:v>18.614699999999999</c:v>
              </c:pt>
              <c:pt idx="531">
                <c:v>18.614699999999999</c:v>
              </c:pt>
              <c:pt idx="532">
                <c:v>18.662800000000001</c:v>
              </c:pt>
              <c:pt idx="533">
                <c:v>16.640999999999998</c:v>
              </c:pt>
              <c:pt idx="534">
                <c:v>16.935400000000001</c:v>
              </c:pt>
              <c:pt idx="535">
                <c:v>16.472100000000001</c:v>
              </c:pt>
              <c:pt idx="536">
                <c:v>16.472100000000001</c:v>
              </c:pt>
              <c:pt idx="537">
                <c:v>16.387499999999999</c:v>
              </c:pt>
              <c:pt idx="538">
                <c:v>16.354199999999999</c:v>
              </c:pt>
              <c:pt idx="539">
                <c:v>16.306999999999999</c:v>
              </c:pt>
              <c:pt idx="540">
                <c:v>16.3338</c:v>
              </c:pt>
              <c:pt idx="541">
                <c:v>16.3338</c:v>
              </c:pt>
              <c:pt idx="542">
                <c:v>16.572299999999998</c:v>
              </c:pt>
              <c:pt idx="543">
                <c:v>16.525500000000001</c:v>
              </c:pt>
              <c:pt idx="544">
                <c:v>16.414100000000001</c:v>
              </c:pt>
              <c:pt idx="545">
                <c:v>16.500800000000002</c:v>
              </c:pt>
              <c:pt idx="546">
                <c:v>16.500800000000002</c:v>
              </c:pt>
              <c:pt idx="547">
                <c:v>16.632400000000001</c:v>
              </c:pt>
              <c:pt idx="548">
                <c:v>16.558900000000001</c:v>
              </c:pt>
              <c:pt idx="549">
                <c:v>16.952000000000002</c:v>
              </c:pt>
              <c:pt idx="550">
                <c:v>17.049099999999999</c:v>
              </c:pt>
              <c:pt idx="551">
                <c:v>17.049099999999999</c:v>
              </c:pt>
              <c:pt idx="552">
                <c:v>17.263400000000001</c:v>
              </c:pt>
              <c:pt idx="553">
                <c:v>17.268699999999999</c:v>
              </c:pt>
              <c:pt idx="554">
                <c:v>17.2774</c:v>
              </c:pt>
              <c:pt idx="555">
                <c:v>17.0852</c:v>
              </c:pt>
              <c:pt idx="556">
                <c:v>17.0852</c:v>
              </c:pt>
              <c:pt idx="557">
                <c:v>16.189699999999998</c:v>
              </c:pt>
              <c:pt idx="558">
                <c:v>16.364599999999999</c:v>
              </c:pt>
              <c:pt idx="559">
                <c:v>16.130800000000001</c:v>
              </c:pt>
              <c:pt idx="560">
                <c:v>16.7788</c:v>
              </c:pt>
              <c:pt idx="561">
                <c:v>16.7788</c:v>
              </c:pt>
              <c:pt idx="562">
                <c:v>16.8888</c:v>
              </c:pt>
              <c:pt idx="563">
                <c:v>16.962199999999999</c:v>
              </c:pt>
              <c:pt idx="564">
                <c:v>17.001300000000001</c:v>
              </c:pt>
              <c:pt idx="565">
                <c:v>16.884799999999998</c:v>
              </c:pt>
              <c:pt idx="566">
                <c:v>16.884799999999998</c:v>
              </c:pt>
              <c:pt idx="567">
                <c:v>16.855599999999999</c:v>
              </c:pt>
              <c:pt idx="568">
                <c:v>16.897400000000001</c:v>
              </c:pt>
              <c:pt idx="569">
                <c:v>17.037199999999999</c:v>
              </c:pt>
              <c:pt idx="570">
                <c:v>17.1663</c:v>
              </c:pt>
              <c:pt idx="571">
                <c:v>17.1663</c:v>
              </c:pt>
              <c:pt idx="572">
                <c:v>17.218399999999999</c:v>
              </c:pt>
              <c:pt idx="573">
                <c:v>17.157399999999999</c:v>
              </c:pt>
              <c:pt idx="574">
                <c:v>17.061299999999999</c:v>
              </c:pt>
              <c:pt idx="575">
                <c:v>16.876899999999999</c:v>
              </c:pt>
              <c:pt idx="576">
                <c:v>16.876899999999999</c:v>
              </c:pt>
              <c:pt idx="577">
                <c:v>16.6919</c:v>
              </c:pt>
              <c:pt idx="578">
                <c:v>16.722200000000001</c:v>
              </c:pt>
              <c:pt idx="579">
                <c:v>16.677399999999999</c:v>
              </c:pt>
              <c:pt idx="580">
                <c:v>16.632000000000001</c:v>
              </c:pt>
              <c:pt idx="581">
                <c:v>16.632000000000001</c:v>
              </c:pt>
              <c:pt idx="582">
                <c:v>16.889299999999999</c:v>
              </c:pt>
              <c:pt idx="583">
                <c:v>16.982399999999998</c:v>
              </c:pt>
              <c:pt idx="584">
                <c:v>16.9849</c:v>
              </c:pt>
              <c:pt idx="585">
                <c:v>16.917100000000001</c:v>
              </c:pt>
              <c:pt idx="586">
                <c:v>16.917100000000001</c:v>
              </c:pt>
              <c:pt idx="587">
                <c:v>16.840299999999999</c:v>
              </c:pt>
              <c:pt idx="588">
                <c:v>16.883700000000001</c:v>
              </c:pt>
              <c:pt idx="589">
                <c:v>16.676400000000001</c:v>
              </c:pt>
              <c:pt idx="590">
                <c:v>16.493400000000001</c:v>
              </c:pt>
              <c:pt idx="591">
                <c:v>16.493400000000001</c:v>
              </c:pt>
              <c:pt idx="592">
                <c:v>16.341100000000001</c:v>
              </c:pt>
              <c:pt idx="593">
                <c:v>16.131399999999999</c:v>
              </c:pt>
              <c:pt idx="594">
                <c:v>16.309999999999999</c:v>
              </c:pt>
              <c:pt idx="595">
                <c:v>16.2272</c:v>
              </c:pt>
              <c:pt idx="596">
                <c:v>16.2272</c:v>
              </c:pt>
              <c:pt idx="597">
                <c:v>16.0304</c:v>
              </c:pt>
              <c:pt idx="598">
                <c:v>16.021000000000001</c:v>
              </c:pt>
              <c:pt idx="599">
                <c:v>16.314</c:v>
              </c:pt>
              <c:pt idx="600">
                <c:v>16.322399999999998</c:v>
              </c:pt>
              <c:pt idx="601">
                <c:v>16.322399999999998</c:v>
              </c:pt>
              <c:pt idx="602">
                <c:v>16.308900000000001</c:v>
              </c:pt>
              <c:pt idx="603">
                <c:v>16.307300000000001</c:v>
              </c:pt>
              <c:pt idx="604">
                <c:v>16.294</c:v>
              </c:pt>
              <c:pt idx="605">
                <c:v>16.104800000000001</c:v>
              </c:pt>
              <c:pt idx="606">
                <c:v>16.104800000000001</c:v>
              </c:pt>
              <c:pt idx="607">
                <c:v>16.139800000000001</c:v>
              </c:pt>
              <c:pt idx="608">
                <c:v>15.9222</c:v>
              </c:pt>
              <c:pt idx="609">
                <c:v>15.752000000000001</c:v>
              </c:pt>
              <c:pt idx="610">
                <c:v>15.893700000000001</c:v>
              </c:pt>
              <c:pt idx="611">
                <c:v>15.893700000000001</c:v>
              </c:pt>
              <c:pt idx="612">
                <c:v>15.9572</c:v>
              </c:pt>
              <c:pt idx="613">
                <c:v>16.317499999999999</c:v>
              </c:pt>
              <c:pt idx="614">
                <c:v>16.320799999999998</c:v>
              </c:pt>
              <c:pt idx="615">
                <c:v>16.457899999999999</c:v>
              </c:pt>
              <c:pt idx="616">
                <c:v>16.457899999999999</c:v>
              </c:pt>
              <c:pt idx="617">
                <c:v>16.5746</c:v>
              </c:pt>
              <c:pt idx="618">
                <c:v>16.535900000000002</c:v>
              </c:pt>
              <c:pt idx="619">
                <c:v>16.606100000000001</c:v>
              </c:pt>
              <c:pt idx="620">
                <c:v>16.790600000000001</c:v>
              </c:pt>
              <c:pt idx="621">
                <c:v>16.790600000000001</c:v>
              </c:pt>
              <c:pt idx="622">
                <c:v>16.9131</c:v>
              </c:pt>
              <c:pt idx="623">
                <c:v>16.844100000000001</c:v>
              </c:pt>
              <c:pt idx="624">
                <c:v>16.7849</c:v>
              </c:pt>
              <c:pt idx="625">
                <c:v>16.790400000000002</c:v>
              </c:pt>
              <c:pt idx="626">
                <c:v>16.790400000000002</c:v>
              </c:pt>
              <c:pt idx="627">
                <c:v>16.692399999999999</c:v>
              </c:pt>
              <c:pt idx="628">
                <c:v>16.5152</c:v>
              </c:pt>
              <c:pt idx="629">
                <c:v>16.441400000000002</c:v>
              </c:pt>
              <c:pt idx="630">
                <c:v>16.3828</c:v>
              </c:pt>
              <c:pt idx="631">
                <c:v>16.3828</c:v>
              </c:pt>
              <c:pt idx="632">
                <c:v>16.3565</c:v>
              </c:pt>
              <c:pt idx="633">
                <c:v>16.148499999999999</c:v>
              </c:pt>
              <c:pt idx="634">
                <c:v>16.435400000000001</c:v>
              </c:pt>
              <c:pt idx="635">
                <c:v>16.3903</c:v>
              </c:pt>
              <c:pt idx="636">
                <c:v>16.3903</c:v>
              </c:pt>
              <c:pt idx="637">
                <c:v>16.258800000000001</c:v>
              </c:pt>
              <c:pt idx="638">
                <c:v>16.170400000000001</c:v>
              </c:pt>
              <c:pt idx="639">
                <c:v>16.310400000000001</c:v>
              </c:pt>
              <c:pt idx="640">
                <c:v>16.322399999999998</c:v>
              </c:pt>
              <c:pt idx="641">
                <c:v>16.322399999999998</c:v>
              </c:pt>
              <c:pt idx="642">
                <c:v>16.235600000000002</c:v>
              </c:pt>
              <c:pt idx="643">
                <c:v>16.405000000000001</c:v>
              </c:pt>
              <c:pt idx="644">
                <c:v>16.4375</c:v>
              </c:pt>
              <c:pt idx="645">
                <c:v>16.410900000000002</c:v>
              </c:pt>
              <c:pt idx="646">
                <c:v>16.410900000000002</c:v>
              </c:pt>
              <c:pt idx="647">
                <c:v>16.154299999999999</c:v>
              </c:pt>
              <c:pt idx="648">
                <c:v>16.103899999999999</c:v>
              </c:pt>
              <c:pt idx="649">
                <c:v>16.104199999999999</c:v>
              </c:pt>
              <c:pt idx="650">
                <c:v>16.182500000000001</c:v>
              </c:pt>
              <c:pt idx="651">
                <c:v>16.182500000000001</c:v>
              </c:pt>
              <c:pt idx="652">
                <c:v>16.2532</c:v>
              </c:pt>
              <c:pt idx="653">
                <c:v>16.255700000000001</c:v>
              </c:pt>
              <c:pt idx="654">
                <c:v>16.252199999999998</c:v>
              </c:pt>
              <c:pt idx="655">
                <c:v>16.2559</c:v>
              </c:pt>
              <c:pt idx="656">
                <c:v>16.2559</c:v>
              </c:pt>
              <c:pt idx="657">
                <c:v>16.3294</c:v>
              </c:pt>
              <c:pt idx="658">
                <c:v>16.282</c:v>
              </c:pt>
              <c:pt idx="659">
                <c:v>16.1873</c:v>
              </c:pt>
              <c:pt idx="660">
                <c:v>16.058800000000002</c:v>
              </c:pt>
              <c:pt idx="661">
                <c:v>16.058800000000002</c:v>
              </c:pt>
              <c:pt idx="662">
                <c:v>15.961600000000001</c:v>
              </c:pt>
              <c:pt idx="663">
                <c:v>15.9656</c:v>
              </c:pt>
              <c:pt idx="664">
                <c:v>15.8782</c:v>
              </c:pt>
              <c:pt idx="665">
                <c:v>15.9725</c:v>
              </c:pt>
              <c:pt idx="666">
                <c:v>15.9725</c:v>
              </c:pt>
              <c:pt idx="667">
                <c:v>15.811199999999999</c:v>
              </c:pt>
              <c:pt idx="668">
                <c:v>15.854799999999999</c:v>
              </c:pt>
              <c:pt idx="669">
                <c:v>15.8171</c:v>
              </c:pt>
              <c:pt idx="670">
                <c:v>15.723800000000001</c:v>
              </c:pt>
              <c:pt idx="671">
                <c:v>15.723800000000001</c:v>
              </c:pt>
              <c:pt idx="672">
                <c:v>15.6706</c:v>
              </c:pt>
              <c:pt idx="673">
                <c:v>15.8089</c:v>
              </c:pt>
              <c:pt idx="674">
                <c:v>16.010300000000001</c:v>
              </c:pt>
              <c:pt idx="675">
                <c:v>16.195900000000002</c:v>
              </c:pt>
              <c:pt idx="676">
                <c:v>16.195900000000002</c:v>
              </c:pt>
              <c:pt idx="677">
                <c:v>16.351099999999999</c:v>
              </c:pt>
              <c:pt idx="678">
                <c:v>16.411100000000001</c:v>
              </c:pt>
              <c:pt idx="679">
                <c:v>17.254000000000001</c:v>
              </c:pt>
              <c:pt idx="680">
                <c:v>17.061199999999999</c:v>
              </c:pt>
              <c:pt idx="681">
                <c:v>17.061199999999999</c:v>
              </c:pt>
              <c:pt idx="682">
                <c:v>17.219000000000001</c:v>
              </c:pt>
              <c:pt idx="683">
                <c:v>17.3156</c:v>
              </c:pt>
              <c:pt idx="684">
                <c:v>17.408999999999999</c:v>
              </c:pt>
              <c:pt idx="685">
                <c:v>17.310199999999998</c:v>
              </c:pt>
              <c:pt idx="686">
                <c:v>17.310199999999998</c:v>
              </c:pt>
              <c:pt idx="687">
                <c:v>17.534500000000001</c:v>
              </c:pt>
              <c:pt idx="688">
                <c:v>17.499600000000001</c:v>
              </c:pt>
              <c:pt idx="689">
                <c:v>17.478400000000001</c:v>
              </c:pt>
              <c:pt idx="690">
                <c:v>17.554200000000002</c:v>
              </c:pt>
              <c:pt idx="691">
                <c:v>17.554200000000002</c:v>
              </c:pt>
              <c:pt idx="692">
                <c:v>17.539300000000001</c:v>
              </c:pt>
              <c:pt idx="693">
                <c:v>17.560400000000001</c:v>
              </c:pt>
              <c:pt idx="694">
                <c:v>17.662500000000001</c:v>
              </c:pt>
              <c:pt idx="695">
                <c:v>17.678699999999999</c:v>
              </c:pt>
              <c:pt idx="696">
                <c:v>17.678699999999999</c:v>
              </c:pt>
              <c:pt idx="697">
                <c:v>17.618600000000001</c:v>
              </c:pt>
              <c:pt idx="698">
                <c:v>17.4711</c:v>
              </c:pt>
              <c:pt idx="699">
                <c:v>17.539000000000001</c:v>
              </c:pt>
              <c:pt idx="700">
                <c:v>17.554400000000001</c:v>
              </c:pt>
              <c:pt idx="701">
                <c:v>17.554400000000001</c:v>
              </c:pt>
              <c:pt idx="702">
                <c:v>17.5716</c:v>
              </c:pt>
              <c:pt idx="703">
                <c:v>17.679300000000001</c:v>
              </c:pt>
              <c:pt idx="704">
                <c:v>17.7728</c:v>
              </c:pt>
              <c:pt idx="705">
                <c:v>17.603999999999999</c:v>
              </c:pt>
              <c:pt idx="706">
                <c:v>17.603999999999999</c:v>
              </c:pt>
              <c:pt idx="707">
                <c:v>17.316400000000002</c:v>
              </c:pt>
              <c:pt idx="708">
                <c:v>17.050599999999999</c:v>
              </c:pt>
              <c:pt idx="709">
                <c:v>16.815100000000001</c:v>
              </c:pt>
              <c:pt idx="710">
                <c:v>16.840699999999998</c:v>
              </c:pt>
              <c:pt idx="711">
                <c:v>16.840699999999998</c:v>
              </c:pt>
              <c:pt idx="712">
                <c:v>16.7545</c:v>
              </c:pt>
              <c:pt idx="713">
                <c:v>16.796600000000002</c:v>
              </c:pt>
              <c:pt idx="714">
                <c:v>16.764399999999998</c:v>
              </c:pt>
              <c:pt idx="715">
                <c:v>16.6465</c:v>
              </c:pt>
              <c:pt idx="716">
                <c:v>16.6465</c:v>
              </c:pt>
              <c:pt idx="717">
                <c:v>16.475000000000001</c:v>
              </c:pt>
              <c:pt idx="718">
                <c:v>16.5808</c:v>
              </c:pt>
              <c:pt idx="719">
                <c:v>16.427800000000001</c:v>
              </c:pt>
              <c:pt idx="720">
                <c:v>16.450099999999999</c:v>
              </c:pt>
              <c:pt idx="721">
                <c:v>16.450099999999999</c:v>
              </c:pt>
              <c:pt idx="722">
                <c:v>16.214300000000001</c:v>
              </c:pt>
              <c:pt idx="723">
                <c:v>15.9689</c:v>
              </c:pt>
              <c:pt idx="724">
                <c:v>15.8863</c:v>
              </c:pt>
              <c:pt idx="725">
                <c:v>15.926</c:v>
              </c:pt>
              <c:pt idx="726">
                <c:v>15.926</c:v>
              </c:pt>
              <c:pt idx="727">
                <c:v>15.7882</c:v>
              </c:pt>
              <c:pt idx="728">
                <c:v>15.7934</c:v>
              </c:pt>
              <c:pt idx="729">
                <c:v>15.9854</c:v>
              </c:pt>
              <c:pt idx="730">
                <c:v>16.033100000000001</c:v>
              </c:pt>
              <c:pt idx="731">
                <c:v>16.033100000000001</c:v>
              </c:pt>
              <c:pt idx="732">
                <c:v>16.172599999999999</c:v>
              </c:pt>
              <c:pt idx="733">
                <c:v>16.279599999999999</c:v>
              </c:pt>
              <c:pt idx="734">
                <c:v>16.323</c:v>
              </c:pt>
              <c:pt idx="735">
                <c:v>16.2988</c:v>
              </c:pt>
              <c:pt idx="736">
                <c:v>16.2988</c:v>
              </c:pt>
              <c:pt idx="737">
                <c:v>16.061800000000002</c:v>
              </c:pt>
              <c:pt idx="738">
                <c:v>15.8598</c:v>
              </c:pt>
              <c:pt idx="739">
                <c:v>15.9527</c:v>
              </c:pt>
              <c:pt idx="740">
                <c:v>16.0031</c:v>
              </c:pt>
              <c:pt idx="741">
                <c:v>16.0031</c:v>
              </c:pt>
              <c:pt idx="742">
                <c:v>16.157800000000002</c:v>
              </c:pt>
              <c:pt idx="743">
                <c:v>16.235399999999998</c:v>
              </c:pt>
              <c:pt idx="744">
                <c:v>16.1601</c:v>
              </c:pt>
              <c:pt idx="745">
                <c:v>16.139700000000001</c:v>
              </c:pt>
              <c:pt idx="746">
                <c:v>16.139700000000001</c:v>
              </c:pt>
              <c:pt idx="747">
                <c:v>16.1022</c:v>
              </c:pt>
              <c:pt idx="748">
                <c:v>15.9488</c:v>
              </c:pt>
              <c:pt idx="749">
                <c:v>16.121600000000001</c:v>
              </c:pt>
              <c:pt idx="750">
                <c:v>16.2483</c:v>
              </c:pt>
              <c:pt idx="751">
                <c:v>16.2483</c:v>
              </c:pt>
              <c:pt idx="752">
                <c:v>15.960900000000001</c:v>
              </c:pt>
              <c:pt idx="753">
                <c:v>15.941599999999999</c:v>
              </c:pt>
              <c:pt idx="754">
                <c:v>16.1953</c:v>
              </c:pt>
              <c:pt idx="755">
                <c:v>16.170999999999999</c:v>
              </c:pt>
              <c:pt idx="756">
                <c:v>16.170999999999999</c:v>
              </c:pt>
              <c:pt idx="757">
                <c:v>16.811800000000002</c:v>
              </c:pt>
              <c:pt idx="758">
                <c:v>17.167400000000001</c:v>
              </c:pt>
              <c:pt idx="759">
                <c:v>17.311499999999999</c:v>
              </c:pt>
              <c:pt idx="760">
                <c:v>17.116800000000001</c:v>
              </c:pt>
              <c:pt idx="761">
                <c:v>17.116800000000001</c:v>
              </c:pt>
              <c:pt idx="762">
                <c:v>17.257300000000001</c:v>
              </c:pt>
              <c:pt idx="763">
                <c:v>17.259799999999998</c:v>
              </c:pt>
              <c:pt idx="764">
                <c:v>17.294499999999999</c:v>
              </c:pt>
              <c:pt idx="765">
                <c:v>17.548300000000001</c:v>
              </c:pt>
              <c:pt idx="766">
                <c:v>17.548300000000001</c:v>
              </c:pt>
              <c:pt idx="767">
                <c:v>17.767700000000001</c:v>
              </c:pt>
              <c:pt idx="768">
                <c:v>17.690100000000001</c:v>
              </c:pt>
              <c:pt idx="769">
                <c:v>17.849399999999999</c:v>
              </c:pt>
              <c:pt idx="770">
                <c:v>17.727499999999999</c:v>
              </c:pt>
              <c:pt idx="771">
                <c:v>17.727499999999999</c:v>
              </c:pt>
              <c:pt idx="772">
                <c:v>17.6448</c:v>
              </c:pt>
              <c:pt idx="773">
                <c:v>17.7331</c:v>
              </c:pt>
              <c:pt idx="774">
                <c:v>17.758400000000002</c:v>
              </c:pt>
              <c:pt idx="775">
                <c:v>17.577000000000002</c:v>
              </c:pt>
              <c:pt idx="776">
                <c:v>17.577000000000002</c:v>
              </c:pt>
              <c:pt idx="777">
                <c:v>17.564499999999999</c:v>
              </c:pt>
              <c:pt idx="778">
                <c:v>17.586300000000001</c:v>
              </c:pt>
              <c:pt idx="779">
                <c:v>17.574000000000002</c:v>
              </c:pt>
              <c:pt idx="780">
                <c:v>17.709299999999999</c:v>
              </c:pt>
              <c:pt idx="781">
                <c:v>17.709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9.8643999999999998</c:v>
              </c:pt>
              <c:pt idx="1">
                <c:v>9.83</c:v>
              </c:pt>
              <c:pt idx="2">
                <c:v>9.8376000000000001</c:v>
              </c:pt>
              <c:pt idx="3">
                <c:v>9.8323999999999998</c:v>
              </c:pt>
              <c:pt idx="4">
                <c:v>9.6867999999999999</c:v>
              </c:pt>
              <c:pt idx="5">
                <c:v>9.6448999999999998</c:v>
              </c:pt>
              <c:pt idx="6">
                <c:v>9.6735000000000007</c:v>
              </c:pt>
              <c:pt idx="7">
                <c:v>9.5859000000000005</c:v>
              </c:pt>
              <c:pt idx="8">
                <c:v>9.4922000000000004</c:v>
              </c:pt>
              <c:pt idx="9">
                <c:v>9.5053000000000001</c:v>
              </c:pt>
              <c:pt idx="10">
                <c:v>9.4612999999999996</c:v>
              </c:pt>
              <c:pt idx="11">
                <c:v>9.4189000000000007</c:v>
              </c:pt>
              <c:pt idx="12">
                <c:v>9.5138999999999996</c:v>
              </c:pt>
              <c:pt idx="13">
                <c:v>9.4382000000000001</c:v>
              </c:pt>
              <c:pt idx="14">
                <c:v>9.4337999999999997</c:v>
              </c:pt>
              <c:pt idx="15">
                <c:v>9.3838000000000008</c:v>
              </c:pt>
              <c:pt idx="16">
                <c:v>9.3058999999999994</c:v>
              </c:pt>
              <c:pt idx="17">
                <c:v>9.1881000000000004</c:v>
              </c:pt>
              <c:pt idx="18">
                <c:v>9.0458999999999996</c:v>
              </c:pt>
              <c:pt idx="19">
                <c:v>9.1152999999999995</c:v>
              </c:pt>
              <c:pt idx="20">
                <c:v>9.1024999999999991</c:v>
              </c:pt>
              <c:pt idx="21">
                <c:v>9.2240000000000002</c:v>
              </c:pt>
              <c:pt idx="22">
                <c:v>9.1022999999999996</c:v>
              </c:pt>
              <c:pt idx="23">
                <c:v>9.2004000000000001</c:v>
              </c:pt>
              <c:pt idx="24">
                <c:v>9.2195</c:v>
              </c:pt>
              <c:pt idx="25">
                <c:v>9.1036999999999999</c:v>
              </c:pt>
              <c:pt idx="26">
                <c:v>9.0541</c:v>
              </c:pt>
              <c:pt idx="27">
                <c:v>8.9875000000000007</c:v>
              </c:pt>
              <c:pt idx="28">
                <c:v>9.1481999999999992</c:v>
              </c:pt>
              <c:pt idx="29">
                <c:v>9.1841000000000008</c:v>
              </c:pt>
              <c:pt idx="30">
                <c:v>9.2495999999999992</c:v>
              </c:pt>
              <c:pt idx="31">
                <c:v>9.1835000000000004</c:v>
              </c:pt>
              <c:pt idx="32">
                <c:v>9.2750000000000004</c:v>
              </c:pt>
              <c:pt idx="33">
                <c:v>9.3130000000000006</c:v>
              </c:pt>
              <c:pt idx="34">
                <c:v>9.2338000000000005</c:v>
              </c:pt>
              <c:pt idx="35">
                <c:v>9.2219999999999995</c:v>
              </c:pt>
              <c:pt idx="36">
                <c:v>9.2082999999999995</c:v>
              </c:pt>
              <c:pt idx="37">
                <c:v>9.1599000000000004</c:v>
              </c:pt>
              <c:pt idx="38">
                <c:v>9.1945999999999994</c:v>
              </c:pt>
              <c:pt idx="39">
                <c:v>9.3210999999999995</c:v>
              </c:pt>
              <c:pt idx="40">
                <c:v>9.3162000000000003</c:v>
              </c:pt>
              <c:pt idx="41">
                <c:v>9.3247</c:v>
              </c:pt>
              <c:pt idx="42">
                <c:v>9.3986999999999998</c:v>
              </c:pt>
              <c:pt idx="43">
                <c:v>9.1923999999999992</c:v>
              </c:pt>
              <c:pt idx="44">
                <c:v>9.0592000000000006</c:v>
              </c:pt>
              <c:pt idx="45">
                <c:v>9.0592000000000006</c:v>
              </c:pt>
              <c:pt idx="46">
                <c:v>9.0592000000000006</c:v>
              </c:pt>
              <c:pt idx="47">
                <c:v>9.1380999999999997</c:v>
              </c:pt>
              <c:pt idx="48">
                <c:v>9.1628000000000007</c:v>
              </c:pt>
              <c:pt idx="49">
                <c:v>9.1130999999999993</c:v>
              </c:pt>
              <c:pt idx="50">
                <c:v>9.1123999999999992</c:v>
              </c:pt>
              <c:pt idx="51">
                <c:v>9.1752000000000002</c:v>
              </c:pt>
              <c:pt idx="52">
                <c:v>9.1422000000000008</c:v>
              </c:pt>
              <c:pt idx="53">
                <c:v>9.2530999999999999</c:v>
              </c:pt>
              <c:pt idx="54">
                <c:v>9.2561</c:v>
              </c:pt>
              <c:pt idx="55">
                <c:v>9.2921999999999993</c:v>
              </c:pt>
              <c:pt idx="56">
                <c:v>9.2222000000000008</c:v>
              </c:pt>
              <c:pt idx="57">
                <c:v>9.2120999999999995</c:v>
              </c:pt>
              <c:pt idx="58">
                <c:v>9.2615999999999996</c:v>
              </c:pt>
              <c:pt idx="59">
                <c:v>9.2574000000000005</c:v>
              </c:pt>
              <c:pt idx="60">
                <c:v>9.2302999999999997</c:v>
              </c:pt>
              <c:pt idx="61">
                <c:v>9.2112999999999996</c:v>
              </c:pt>
              <c:pt idx="62">
                <c:v>9.1171000000000006</c:v>
              </c:pt>
              <c:pt idx="63">
                <c:v>9.0521999999999991</c:v>
              </c:pt>
              <c:pt idx="64">
                <c:v>9.1516999999999999</c:v>
              </c:pt>
              <c:pt idx="65">
                <c:v>9.1193000000000008</c:v>
              </c:pt>
              <c:pt idx="66">
                <c:v>9.0881000000000007</c:v>
              </c:pt>
              <c:pt idx="67">
                <c:v>8.9382999999999999</c:v>
              </c:pt>
              <c:pt idx="68">
                <c:v>8.8956999999999997</c:v>
              </c:pt>
              <c:pt idx="69">
                <c:v>8.8820999999999994</c:v>
              </c:pt>
              <c:pt idx="70">
                <c:v>8.7630999999999997</c:v>
              </c:pt>
              <c:pt idx="71">
                <c:v>8.7296999999999993</c:v>
              </c:pt>
              <c:pt idx="72">
                <c:v>8.6622000000000003</c:v>
              </c:pt>
              <c:pt idx="73">
                <c:v>8.7042999999999999</c:v>
              </c:pt>
              <c:pt idx="74">
                <c:v>8.7284000000000006</c:v>
              </c:pt>
              <c:pt idx="75">
                <c:v>8.65</c:v>
              </c:pt>
              <c:pt idx="76">
                <c:v>8.7120999999999995</c:v>
              </c:pt>
              <c:pt idx="77">
                <c:v>8.8467000000000002</c:v>
              </c:pt>
              <c:pt idx="78">
                <c:v>8.8878000000000004</c:v>
              </c:pt>
              <c:pt idx="79">
                <c:v>8.8315999999999999</c:v>
              </c:pt>
              <c:pt idx="80">
                <c:v>8.8156999999999996</c:v>
              </c:pt>
              <c:pt idx="81">
                <c:v>8.8058999999999994</c:v>
              </c:pt>
              <c:pt idx="82">
                <c:v>8.8346</c:v>
              </c:pt>
              <c:pt idx="83">
                <c:v>8.8168000000000006</c:v>
              </c:pt>
              <c:pt idx="84">
                <c:v>8.8324999999999996</c:v>
              </c:pt>
              <c:pt idx="85">
                <c:v>8.8707999999999991</c:v>
              </c:pt>
              <c:pt idx="86">
                <c:v>9.0081000000000007</c:v>
              </c:pt>
              <c:pt idx="87">
                <c:v>8.9671000000000003</c:v>
              </c:pt>
              <c:pt idx="88">
                <c:v>8.9379000000000008</c:v>
              </c:pt>
              <c:pt idx="89">
                <c:v>8.9651999999999994</c:v>
              </c:pt>
              <c:pt idx="90">
                <c:v>8.9286999999999992</c:v>
              </c:pt>
              <c:pt idx="91">
                <c:v>8.9631000000000007</c:v>
              </c:pt>
              <c:pt idx="92">
                <c:v>8.9517000000000007</c:v>
              </c:pt>
              <c:pt idx="93">
                <c:v>8.9517000000000007</c:v>
              </c:pt>
              <c:pt idx="94">
                <c:v>8.9517000000000007</c:v>
              </c:pt>
              <c:pt idx="95">
                <c:v>8.9517000000000007</c:v>
              </c:pt>
              <c:pt idx="96">
                <c:v>8.9517000000000007</c:v>
              </c:pt>
              <c:pt idx="97">
                <c:v>9.1745000000000001</c:v>
              </c:pt>
              <c:pt idx="98">
                <c:v>9.2349999999999994</c:v>
              </c:pt>
              <c:pt idx="99">
                <c:v>8.9944000000000006</c:v>
              </c:pt>
              <c:pt idx="100">
                <c:v>9.0730000000000004</c:v>
              </c:pt>
              <c:pt idx="101">
                <c:v>9.0730000000000004</c:v>
              </c:pt>
              <c:pt idx="102">
                <c:v>9.1267999999999994</c:v>
              </c:pt>
              <c:pt idx="103">
                <c:v>9.1586999999999996</c:v>
              </c:pt>
              <c:pt idx="104">
                <c:v>9.157</c:v>
              </c:pt>
              <c:pt idx="105">
                <c:v>9.2142999999999997</c:v>
              </c:pt>
              <c:pt idx="106">
                <c:v>9.2317999999999998</c:v>
              </c:pt>
              <c:pt idx="107">
                <c:v>9.2439999999999998</c:v>
              </c:pt>
              <c:pt idx="108">
                <c:v>9.2637999999999998</c:v>
              </c:pt>
              <c:pt idx="109">
                <c:v>9.1731999999999996</c:v>
              </c:pt>
              <c:pt idx="110">
                <c:v>9.1638000000000002</c:v>
              </c:pt>
              <c:pt idx="111">
                <c:v>9.1638000000000002</c:v>
              </c:pt>
              <c:pt idx="112">
                <c:v>9.1678999999999995</c:v>
              </c:pt>
              <c:pt idx="113">
                <c:v>9.1994000000000007</c:v>
              </c:pt>
              <c:pt idx="114">
                <c:v>9.1868999999999996</c:v>
              </c:pt>
              <c:pt idx="115">
                <c:v>9.1725999999999992</c:v>
              </c:pt>
              <c:pt idx="116">
                <c:v>9.1130999999999993</c:v>
              </c:pt>
              <c:pt idx="117">
                <c:v>9.1305999999999994</c:v>
              </c:pt>
              <c:pt idx="118">
                <c:v>9.1194000000000006</c:v>
              </c:pt>
              <c:pt idx="119">
                <c:v>9.1338000000000008</c:v>
              </c:pt>
              <c:pt idx="120">
                <c:v>8.5923999999999996</c:v>
              </c:pt>
              <c:pt idx="121">
                <c:v>8.6003000000000007</c:v>
              </c:pt>
              <c:pt idx="122">
                <c:v>8.5272000000000006</c:v>
              </c:pt>
              <c:pt idx="123">
                <c:v>8.5343</c:v>
              </c:pt>
              <c:pt idx="124">
                <c:v>8.5006000000000004</c:v>
              </c:pt>
              <c:pt idx="125">
                <c:v>8.4591999999999992</c:v>
              </c:pt>
              <c:pt idx="126">
                <c:v>8.4809999999999999</c:v>
              </c:pt>
              <c:pt idx="127">
                <c:v>8.4410000000000007</c:v>
              </c:pt>
              <c:pt idx="128">
                <c:v>8.4113000000000007</c:v>
              </c:pt>
              <c:pt idx="129">
                <c:v>8.3646999999999991</c:v>
              </c:pt>
              <c:pt idx="130">
                <c:v>8.3703000000000003</c:v>
              </c:pt>
              <c:pt idx="131">
                <c:v>8.3635000000000002</c:v>
              </c:pt>
              <c:pt idx="132">
                <c:v>8.3670000000000009</c:v>
              </c:pt>
              <c:pt idx="133">
                <c:v>8.6265999999999998</c:v>
              </c:pt>
              <c:pt idx="134">
                <c:v>8.6836000000000002</c:v>
              </c:pt>
              <c:pt idx="135">
                <c:v>8.6973000000000003</c:v>
              </c:pt>
              <c:pt idx="136">
                <c:v>8.6775000000000002</c:v>
              </c:pt>
              <c:pt idx="137">
                <c:v>8.6822999999999997</c:v>
              </c:pt>
              <c:pt idx="138">
                <c:v>8.6469000000000005</c:v>
              </c:pt>
              <c:pt idx="139">
                <c:v>8.6073000000000004</c:v>
              </c:pt>
              <c:pt idx="140">
                <c:v>8.6320999999999994</c:v>
              </c:pt>
              <c:pt idx="141">
                <c:v>8.6396999999999995</c:v>
              </c:pt>
              <c:pt idx="142">
                <c:v>8.5952000000000002</c:v>
              </c:pt>
              <c:pt idx="143">
                <c:v>8.4986999999999995</c:v>
              </c:pt>
              <c:pt idx="144">
                <c:v>8.4672999999999998</c:v>
              </c:pt>
              <c:pt idx="145">
                <c:v>8.4960000000000004</c:v>
              </c:pt>
              <c:pt idx="146">
                <c:v>8.5189000000000004</c:v>
              </c:pt>
              <c:pt idx="147">
                <c:v>8.5408000000000008</c:v>
              </c:pt>
              <c:pt idx="148">
                <c:v>8.5251999999999999</c:v>
              </c:pt>
              <c:pt idx="149">
                <c:v>8.5008999999999997</c:v>
              </c:pt>
              <c:pt idx="150">
                <c:v>8.4977</c:v>
              </c:pt>
              <c:pt idx="151">
                <c:v>8.5198</c:v>
              </c:pt>
              <c:pt idx="152">
                <c:v>8.6173000000000002</c:v>
              </c:pt>
              <c:pt idx="153">
                <c:v>8.6819000000000006</c:v>
              </c:pt>
              <c:pt idx="154">
                <c:v>8.8347999999999995</c:v>
              </c:pt>
              <c:pt idx="155">
                <c:v>8.9276999999999997</c:v>
              </c:pt>
              <c:pt idx="156">
                <c:v>8.9057999999999993</c:v>
              </c:pt>
              <c:pt idx="157">
                <c:v>8.9420999999999999</c:v>
              </c:pt>
              <c:pt idx="158">
                <c:v>8.8798999999999992</c:v>
              </c:pt>
              <c:pt idx="159">
                <c:v>8.8432999999999993</c:v>
              </c:pt>
              <c:pt idx="160">
                <c:v>8.8713999999999995</c:v>
              </c:pt>
              <c:pt idx="161">
                <c:v>8.8689</c:v>
              </c:pt>
              <c:pt idx="162">
                <c:v>8.9194999999999993</c:v>
              </c:pt>
              <c:pt idx="163">
                <c:v>8.9845000000000006</c:v>
              </c:pt>
              <c:pt idx="164">
                <c:v>8.9247999999999994</c:v>
              </c:pt>
              <c:pt idx="165">
                <c:v>8.8229000000000006</c:v>
              </c:pt>
              <c:pt idx="166">
                <c:v>8.8748000000000005</c:v>
              </c:pt>
              <c:pt idx="167">
                <c:v>8.5984999999999996</c:v>
              </c:pt>
              <c:pt idx="168">
                <c:v>8.5861999999999998</c:v>
              </c:pt>
              <c:pt idx="169">
                <c:v>8.6496999999999993</c:v>
              </c:pt>
              <c:pt idx="170">
                <c:v>8.5852000000000004</c:v>
              </c:pt>
              <c:pt idx="171">
                <c:v>8.3850999999999996</c:v>
              </c:pt>
              <c:pt idx="172">
                <c:v>8.3260000000000005</c:v>
              </c:pt>
              <c:pt idx="173">
                <c:v>8.3063000000000002</c:v>
              </c:pt>
              <c:pt idx="174">
                <c:v>8.1905000000000001</c:v>
              </c:pt>
              <c:pt idx="175">
                <c:v>8.0174000000000003</c:v>
              </c:pt>
              <c:pt idx="176">
                <c:v>7.8891999999999998</c:v>
              </c:pt>
              <c:pt idx="177">
                <c:v>7.8436000000000003</c:v>
              </c:pt>
              <c:pt idx="178">
                <c:v>7.8673000000000002</c:v>
              </c:pt>
              <c:pt idx="179">
                <c:v>8.0882000000000005</c:v>
              </c:pt>
              <c:pt idx="180">
                <c:v>7.9588000000000001</c:v>
              </c:pt>
              <c:pt idx="181">
                <c:v>7.9565999999999999</c:v>
              </c:pt>
              <c:pt idx="182">
                <c:v>8.0408000000000008</c:v>
              </c:pt>
              <c:pt idx="183">
                <c:v>8.0823</c:v>
              </c:pt>
              <c:pt idx="184">
                <c:v>8.1296999999999997</c:v>
              </c:pt>
              <c:pt idx="185">
                <c:v>8.1534999999999993</c:v>
              </c:pt>
              <c:pt idx="186">
                <c:v>8.1891999999999996</c:v>
              </c:pt>
              <c:pt idx="187">
                <c:v>8.2843</c:v>
              </c:pt>
              <c:pt idx="188">
                <c:v>8.2896999999999998</c:v>
              </c:pt>
              <c:pt idx="189">
                <c:v>8.2332000000000001</c:v>
              </c:pt>
              <c:pt idx="190">
                <c:v>8.5382999999999996</c:v>
              </c:pt>
              <c:pt idx="191">
                <c:v>8.6149000000000004</c:v>
              </c:pt>
              <c:pt idx="192">
                <c:v>8.6103000000000005</c:v>
              </c:pt>
              <c:pt idx="193">
                <c:v>8.5815000000000001</c:v>
              </c:pt>
              <c:pt idx="194">
                <c:v>8.5448000000000004</c:v>
              </c:pt>
              <c:pt idx="195">
                <c:v>8.5587999999999997</c:v>
              </c:pt>
              <c:pt idx="196">
                <c:v>8.5054999999999996</c:v>
              </c:pt>
              <c:pt idx="197">
                <c:v>8.4670000000000005</c:v>
              </c:pt>
              <c:pt idx="198">
                <c:v>8.4321000000000002</c:v>
              </c:pt>
              <c:pt idx="199">
                <c:v>8.4893000000000001</c:v>
              </c:pt>
              <c:pt idx="200">
                <c:v>8.3671000000000006</c:v>
              </c:pt>
              <c:pt idx="201">
                <c:v>8.3710000000000004</c:v>
              </c:pt>
              <c:pt idx="202">
                <c:v>8.3792000000000009</c:v>
              </c:pt>
              <c:pt idx="203">
                <c:v>8.3682999999999996</c:v>
              </c:pt>
              <c:pt idx="204">
                <c:v>8.3504000000000005</c:v>
              </c:pt>
              <c:pt idx="205">
                <c:v>8.3068000000000008</c:v>
              </c:pt>
              <c:pt idx="206">
                <c:v>8.2963000000000005</c:v>
              </c:pt>
              <c:pt idx="207">
                <c:v>8.2963000000000005</c:v>
              </c:pt>
              <c:pt idx="208">
                <c:v>8.3185000000000002</c:v>
              </c:pt>
              <c:pt idx="209">
                <c:v>8.3012999999999995</c:v>
              </c:pt>
              <c:pt idx="210">
                <c:v>8.2687000000000008</c:v>
              </c:pt>
              <c:pt idx="211">
                <c:v>8.2591999999999999</c:v>
              </c:pt>
              <c:pt idx="212">
                <c:v>8.0827000000000009</c:v>
              </c:pt>
              <c:pt idx="213">
                <c:v>8.0869</c:v>
              </c:pt>
              <c:pt idx="214">
                <c:v>8.1000999999999994</c:v>
              </c:pt>
              <c:pt idx="215">
                <c:v>8.1959</c:v>
              </c:pt>
              <c:pt idx="216">
                <c:v>8.2401999999999997</c:v>
              </c:pt>
              <c:pt idx="217">
                <c:v>8.3085000000000004</c:v>
              </c:pt>
              <c:pt idx="218">
                <c:v>8.3611000000000004</c:v>
              </c:pt>
              <c:pt idx="219">
                <c:v>8.4006000000000007</c:v>
              </c:pt>
              <c:pt idx="220">
                <c:v>8.3356999999999992</c:v>
              </c:pt>
              <c:pt idx="221">
                <c:v>8.3770000000000007</c:v>
              </c:pt>
              <c:pt idx="222">
                <c:v>8.3613</c:v>
              </c:pt>
              <c:pt idx="223">
                <c:v>8.3847000000000005</c:v>
              </c:pt>
              <c:pt idx="224">
                <c:v>8.4072999999999993</c:v>
              </c:pt>
              <c:pt idx="225">
                <c:v>8.4209999999999994</c:v>
              </c:pt>
              <c:pt idx="226">
                <c:v>8.4419000000000004</c:v>
              </c:pt>
              <c:pt idx="227">
                <c:v>8.4427000000000003</c:v>
              </c:pt>
              <c:pt idx="228">
                <c:v>8.5076999999999998</c:v>
              </c:pt>
              <c:pt idx="229">
                <c:v>8.4761000000000006</c:v>
              </c:pt>
              <c:pt idx="230">
                <c:v>8.5236999999999998</c:v>
              </c:pt>
              <c:pt idx="231">
                <c:v>8.5250000000000004</c:v>
              </c:pt>
              <c:pt idx="232">
                <c:v>8.4438999999999993</c:v>
              </c:pt>
              <c:pt idx="233">
                <c:v>8.5023999999999997</c:v>
              </c:pt>
              <c:pt idx="234">
                <c:v>8.5654000000000003</c:v>
              </c:pt>
              <c:pt idx="235">
                <c:v>8.5404999999999998</c:v>
              </c:pt>
              <c:pt idx="236">
                <c:v>8.3409999999999993</c:v>
              </c:pt>
              <c:pt idx="237">
                <c:v>8.3400999999999996</c:v>
              </c:pt>
              <c:pt idx="238">
                <c:v>8.3015000000000008</c:v>
              </c:pt>
              <c:pt idx="239">
                <c:v>8.3107000000000006</c:v>
              </c:pt>
              <c:pt idx="240">
                <c:v>8.2436000000000007</c:v>
              </c:pt>
              <c:pt idx="241">
                <c:v>8.3012999999999995</c:v>
              </c:pt>
              <c:pt idx="242">
                <c:v>8.2234999999999996</c:v>
              </c:pt>
              <c:pt idx="243">
                <c:v>8.1740999999999993</c:v>
              </c:pt>
              <c:pt idx="244">
                <c:v>8.3213000000000008</c:v>
              </c:pt>
              <c:pt idx="245">
                <c:v>8.0821000000000005</c:v>
              </c:pt>
              <c:pt idx="246">
                <c:v>8.0624000000000002</c:v>
              </c:pt>
              <c:pt idx="247">
                <c:v>8.0703999999999994</c:v>
              </c:pt>
              <c:pt idx="248">
                <c:v>8.0398999999999994</c:v>
              </c:pt>
              <c:pt idx="249">
                <c:v>8.0602</c:v>
              </c:pt>
              <c:pt idx="250">
                <c:v>8.1593</c:v>
              </c:pt>
              <c:pt idx="251">
                <c:v>8.1754999999999995</c:v>
              </c:pt>
              <c:pt idx="252">
                <c:v>8.1859999999999999</c:v>
              </c:pt>
              <c:pt idx="253">
                <c:v>8.0440000000000005</c:v>
              </c:pt>
              <c:pt idx="254">
                <c:v>8.0599000000000007</c:v>
              </c:pt>
              <c:pt idx="255">
                <c:v>7.4454000000000002</c:v>
              </c:pt>
              <c:pt idx="256">
                <c:v>7.4897</c:v>
              </c:pt>
              <c:pt idx="257">
                <c:v>7.5415999999999999</c:v>
              </c:pt>
              <c:pt idx="258">
                <c:v>7.8775000000000004</c:v>
              </c:pt>
              <c:pt idx="259">
                <c:v>8.8851999999999993</c:v>
              </c:pt>
              <c:pt idx="260">
                <c:v>8.9216999999999995</c:v>
              </c:pt>
              <c:pt idx="261">
                <c:v>8.9923000000000002</c:v>
              </c:pt>
              <c:pt idx="262">
                <c:v>9.0196000000000005</c:v>
              </c:pt>
              <c:pt idx="263">
                <c:v>9.0390999999999995</c:v>
              </c:pt>
              <c:pt idx="264">
                <c:v>8.9855</c:v>
              </c:pt>
              <c:pt idx="265">
                <c:v>8.9234000000000009</c:v>
              </c:pt>
              <c:pt idx="266">
                <c:v>8.9191000000000003</c:v>
              </c:pt>
              <c:pt idx="267">
                <c:v>8.9090000000000007</c:v>
              </c:pt>
              <c:pt idx="268">
                <c:v>9.0399999999999991</c:v>
              </c:pt>
              <c:pt idx="269">
                <c:v>9.0754000000000001</c:v>
              </c:pt>
              <c:pt idx="270">
                <c:v>9.1144999999999996</c:v>
              </c:pt>
              <c:pt idx="271">
                <c:v>9.2263000000000002</c:v>
              </c:pt>
              <c:pt idx="272">
                <c:v>9.2446000000000002</c:v>
              </c:pt>
              <c:pt idx="273">
                <c:v>9.0358000000000001</c:v>
              </c:pt>
              <c:pt idx="274">
                <c:v>9.0421999999999993</c:v>
              </c:pt>
              <c:pt idx="275">
                <c:v>9.0127000000000006</c:v>
              </c:pt>
              <c:pt idx="276">
                <c:v>9.0448000000000004</c:v>
              </c:pt>
              <c:pt idx="277">
                <c:v>9.0018999999999991</c:v>
              </c:pt>
              <c:pt idx="278">
                <c:v>9.0039999999999996</c:v>
              </c:pt>
              <c:pt idx="279">
                <c:v>9.0161999999999995</c:v>
              </c:pt>
              <c:pt idx="280">
                <c:v>8.9515999999999991</c:v>
              </c:pt>
              <c:pt idx="281">
                <c:v>8.8801000000000005</c:v>
              </c:pt>
              <c:pt idx="282">
                <c:v>8.8644999999999996</c:v>
              </c:pt>
              <c:pt idx="283">
                <c:v>8.7904999999999998</c:v>
              </c:pt>
              <c:pt idx="284">
                <c:v>8.8584999999999994</c:v>
              </c:pt>
              <c:pt idx="285">
                <c:v>8.7822999999999993</c:v>
              </c:pt>
              <c:pt idx="286">
                <c:v>8.7901000000000007</c:v>
              </c:pt>
              <c:pt idx="287">
                <c:v>8.7652000000000001</c:v>
              </c:pt>
              <c:pt idx="288">
                <c:v>8.6784999999999997</c:v>
              </c:pt>
              <c:pt idx="289">
                <c:v>8.6448</c:v>
              </c:pt>
              <c:pt idx="290">
                <c:v>8.6509999999999998</c:v>
              </c:pt>
              <c:pt idx="291">
                <c:v>8.6662999999999997</c:v>
              </c:pt>
              <c:pt idx="292">
                <c:v>8.7216000000000005</c:v>
              </c:pt>
              <c:pt idx="293">
                <c:v>8.7448999999999995</c:v>
              </c:pt>
              <c:pt idx="294">
                <c:v>8.6829000000000001</c:v>
              </c:pt>
              <c:pt idx="295">
                <c:v>8.6640999999999995</c:v>
              </c:pt>
              <c:pt idx="296">
                <c:v>8.6690000000000005</c:v>
              </c:pt>
              <c:pt idx="297">
                <c:v>8.6415000000000006</c:v>
              </c:pt>
              <c:pt idx="298">
                <c:v>8.6415000000000006</c:v>
              </c:pt>
              <c:pt idx="299">
                <c:v>8.6415000000000006</c:v>
              </c:pt>
              <c:pt idx="300">
                <c:v>8.6415000000000006</c:v>
              </c:pt>
              <c:pt idx="301">
                <c:v>8.6415000000000006</c:v>
              </c:pt>
              <c:pt idx="302">
                <c:v>8.6196000000000002</c:v>
              </c:pt>
              <c:pt idx="303">
                <c:v>8.4549000000000003</c:v>
              </c:pt>
              <c:pt idx="304">
                <c:v>8.423</c:v>
              </c:pt>
              <c:pt idx="305">
                <c:v>8.4810999999999996</c:v>
              </c:pt>
              <c:pt idx="306">
                <c:v>8.4153000000000002</c:v>
              </c:pt>
              <c:pt idx="307">
                <c:v>8.3534000000000006</c:v>
              </c:pt>
              <c:pt idx="308">
                <c:v>8.4292999999999996</c:v>
              </c:pt>
              <c:pt idx="309">
                <c:v>8.4319000000000006</c:v>
              </c:pt>
              <c:pt idx="310">
                <c:v>8.4032999999999998</c:v>
              </c:pt>
              <c:pt idx="311">
                <c:v>8.3094000000000001</c:v>
              </c:pt>
              <c:pt idx="312">
                <c:v>8.2982999999999993</c:v>
              </c:pt>
              <c:pt idx="313">
                <c:v>8.2853999999999992</c:v>
              </c:pt>
              <c:pt idx="314">
                <c:v>8.2315000000000005</c:v>
              </c:pt>
              <c:pt idx="315">
                <c:v>8.2482000000000006</c:v>
              </c:pt>
              <c:pt idx="316">
                <c:v>8.2516999999999996</c:v>
              </c:pt>
              <c:pt idx="317">
                <c:v>8.2550000000000008</c:v>
              </c:pt>
              <c:pt idx="318">
                <c:v>8.2614999999999998</c:v>
              </c:pt>
              <c:pt idx="319">
                <c:v>8.3026999999999997</c:v>
              </c:pt>
              <c:pt idx="320">
                <c:v>8.2708999999999993</c:v>
              </c:pt>
              <c:pt idx="321">
                <c:v>8.2506000000000004</c:v>
              </c:pt>
              <c:pt idx="322">
                <c:v>8.1851000000000003</c:v>
              </c:pt>
              <c:pt idx="323">
                <c:v>8.1150000000000002</c:v>
              </c:pt>
              <c:pt idx="324">
                <c:v>7.9851000000000001</c:v>
              </c:pt>
              <c:pt idx="325">
                <c:v>7.9669999999999996</c:v>
              </c:pt>
              <c:pt idx="326">
                <c:v>7.91</c:v>
              </c:pt>
              <c:pt idx="327">
                <c:v>7.9200999999999997</c:v>
              </c:pt>
              <c:pt idx="328">
                <c:v>7.9668999999999999</c:v>
              </c:pt>
              <c:pt idx="329">
                <c:v>7.9370000000000003</c:v>
              </c:pt>
              <c:pt idx="330">
                <c:v>7.8682999999999996</c:v>
              </c:pt>
              <c:pt idx="331">
                <c:v>7.8282999999999996</c:v>
              </c:pt>
              <c:pt idx="332">
                <c:v>7.9020000000000001</c:v>
              </c:pt>
              <c:pt idx="333">
                <c:v>7.8578000000000001</c:v>
              </c:pt>
              <c:pt idx="334">
                <c:v>7.7887000000000004</c:v>
              </c:pt>
              <c:pt idx="335">
                <c:v>7.8007999999999997</c:v>
              </c:pt>
              <c:pt idx="336">
                <c:v>7.8098000000000001</c:v>
              </c:pt>
              <c:pt idx="337">
                <c:v>7.8403999999999998</c:v>
              </c:pt>
              <c:pt idx="338">
                <c:v>7.8247</c:v>
              </c:pt>
              <c:pt idx="339">
                <c:v>7.8563999999999998</c:v>
              </c:pt>
              <c:pt idx="340">
                <c:v>7.8484999999999996</c:v>
              </c:pt>
              <c:pt idx="341">
                <c:v>7.8566000000000003</c:v>
              </c:pt>
              <c:pt idx="342">
                <c:v>7.8902000000000001</c:v>
              </c:pt>
              <c:pt idx="343">
                <c:v>7.9661</c:v>
              </c:pt>
              <c:pt idx="344">
                <c:v>7.9607000000000001</c:v>
              </c:pt>
              <c:pt idx="345">
                <c:v>7.9645000000000001</c:v>
              </c:pt>
              <c:pt idx="346">
                <c:v>7.9771000000000001</c:v>
              </c:pt>
              <c:pt idx="347">
                <c:v>7.9695</c:v>
              </c:pt>
              <c:pt idx="348">
                <c:v>7.9695</c:v>
              </c:pt>
              <c:pt idx="349">
                <c:v>8.0109999999999992</c:v>
              </c:pt>
              <c:pt idx="350">
                <c:v>8.0162999999999993</c:v>
              </c:pt>
              <c:pt idx="351">
                <c:v>8.0711999999999993</c:v>
              </c:pt>
              <c:pt idx="352">
                <c:v>7.9960000000000004</c:v>
              </c:pt>
              <c:pt idx="353">
                <c:v>7.9862000000000002</c:v>
              </c:pt>
              <c:pt idx="354">
                <c:v>8.0070999999999994</c:v>
              </c:pt>
              <c:pt idx="355">
                <c:v>7.8913000000000002</c:v>
              </c:pt>
              <c:pt idx="356">
                <c:v>7.9311999999999996</c:v>
              </c:pt>
              <c:pt idx="357">
                <c:v>7.9221000000000004</c:v>
              </c:pt>
              <c:pt idx="358">
                <c:v>7.9271000000000003</c:v>
              </c:pt>
              <c:pt idx="359">
                <c:v>7.9569999999999999</c:v>
              </c:pt>
              <c:pt idx="360">
                <c:v>7.9368999999999996</c:v>
              </c:pt>
              <c:pt idx="361">
                <c:v>7.9465000000000003</c:v>
              </c:pt>
              <c:pt idx="362">
                <c:v>7.9683000000000002</c:v>
              </c:pt>
              <c:pt idx="363">
                <c:v>7.9763000000000002</c:v>
              </c:pt>
              <c:pt idx="364">
                <c:v>7.9726999999999997</c:v>
              </c:pt>
              <c:pt idx="365">
                <c:v>7.9898999999999996</c:v>
              </c:pt>
              <c:pt idx="366">
                <c:v>8.0251000000000001</c:v>
              </c:pt>
              <c:pt idx="367">
                <c:v>8.0550999999999995</c:v>
              </c:pt>
              <c:pt idx="368">
                <c:v>8.0404999999999998</c:v>
              </c:pt>
              <c:pt idx="369">
                <c:v>8.0913000000000004</c:v>
              </c:pt>
              <c:pt idx="370">
                <c:v>8.1616999999999997</c:v>
              </c:pt>
              <c:pt idx="371">
                <c:v>8.1780000000000008</c:v>
              </c:pt>
              <c:pt idx="372">
                <c:v>8.1109000000000009</c:v>
              </c:pt>
              <c:pt idx="373">
                <c:v>8.1912000000000003</c:v>
              </c:pt>
              <c:pt idx="374">
                <c:v>8.1623999999999999</c:v>
              </c:pt>
              <c:pt idx="375">
                <c:v>8.1707000000000001</c:v>
              </c:pt>
              <c:pt idx="376">
                <c:v>8.2674000000000003</c:v>
              </c:pt>
              <c:pt idx="377">
                <c:v>8.2472999999999992</c:v>
              </c:pt>
              <c:pt idx="378">
                <c:v>8.2294999999999998</c:v>
              </c:pt>
              <c:pt idx="379">
                <c:v>8.1716999999999995</c:v>
              </c:pt>
              <c:pt idx="380">
                <c:v>8.1668000000000003</c:v>
              </c:pt>
              <c:pt idx="381">
                <c:v>8.0840999999999994</c:v>
              </c:pt>
              <c:pt idx="382">
                <c:v>7.6985000000000001</c:v>
              </c:pt>
              <c:pt idx="383">
                <c:v>7.8864000000000001</c:v>
              </c:pt>
              <c:pt idx="384">
                <c:v>8.0059000000000005</c:v>
              </c:pt>
              <c:pt idx="385">
                <c:v>7.9919000000000002</c:v>
              </c:pt>
              <c:pt idx="386">
                <c:v>7.9877000000000002</c:v>
              </c:pt>
              <c:pt idx="387">
                <c:v>7.9943</c:v>
              </c:pt>
              <c:pt idx="388">
                <c:v>7.9627999999999997</c:v>
              </c:pt>
              <c:pt idx="389">
                <c:v>8.0190000000000001</c:v>
              </c:pt>
              <c:pt idx="390">
                <c:v>8.0884999999999998</c:v>
              </c:pt>
              <c:pt idx="391">
                <c:v>8.1399000000000008</c:v>
              </c:pt>
              <c:pt idx="392">
                <c:v>8.1281999999999996</c:v>
              </c:pt>
              <c:pt idx="393">
                <c:v>8.1411999999999995</c:v>
              </c:pt>
              <c:pt idx="394">
                <c:v>8.2226999999999997</c:v>
              </c:pt>
              <c:pt idx="395">
                <c:v>8.2520000000000007</c:v>
              </c:pt>
              <c:pt idx="396">
                <c:v>8.2126999999999999</c:v>
              </c:pt>
              <c:pt idx="397">
                <c:v>8.2081</c:v>
              </c:pt>
              <c:pt idx="398">
                <c:v>8.2461000000000002</c:v>
              </c:pt>
              <c:pt idx="399">
                <c:v>8.2018000000000004</c:v>
              </c:pt>
              <c:pt idx="400">
                <c:v>8.2081999999999997</c:v>
              </c:pt>
              <c:pt idx="401">
                <c:v>8.2132000000000005</c:v>
              </c:pt>
              <c:pt idx="402">
                <c:v>8.2878000000000007</c:v>
              </c:pt>
              <c:pt idx="403">
                <c:v>8.3216000000000001</c:v>
              </c:pt>
              <c:pt idx="404">
                <c:v>8.3168000000000006</c:v>
              </c:pt>
              <c:pt idx="405">
                <c:v>8.36</c:v>
              </c:pt>
              <c:pt idx="406">
                <c:v>8.3497000000000003</c:v>
              </c:pt>
              <c:pt idx="407">
                <c:v>8.3117000000000001</c:v>
              </c:pt>
              <c:pt idx="408">
                <c:v>8.3759999999999994</c:v>
              </c:pt>
              <c:pt idx="409">
                <c:v>8.2911999999999999</c:v>
              </c:pt>
              <c:pt idx="410">
                <c:v>8.3224999999999998</c:v>
              </c:pt>
              <c:pt idx="411">
                <c:v>8.3485999999999994</c:v>
              </c:pt>
              <c:pt idx="412">
                <c:v>8.3722999999999992</c:v>
              </c:pt>
              <c:pt idx="413">
                <c:v>8.3765999999999998</c:v>
              </c:pt>
              <c:pt idx="414">
                <c:v>8.3986999999999998</c:v>
              </c:pt>
              <c:pt idx="415">
                <c:v>8.4754000000000005</c:v>
              </c:pt>
              <c:pt idx="416">
                <c:v>8.5116999999999994</c:v>
              </c:pt>
              <c:pt idx="417">
                <c:v>8.5991999999999997</c:v>
              </c:pt>
              <c:pt idx="418">
                <c:v>8.6774000000000004</c:v>
              </c:pt>
              <c:pt idx="419">
                <c:v>8.7339000000000002</c:v>
              </c:pt>
              <c:pt idx="420">
                <c:v>8.8137000000000008</c:v>
              </c:pt>
              <c:pt idx="421">
                <c:v>8.8073999999999995</c:v>
              </c:pt>
              <c:pt idx="422">
                <c:v>8.7745999999999995</c:v>
              </c:pt>
              <c:pt idx="423">
                <c:v>8.7218999999999998</c:v>
              </c:pt>
              <c:pt idx="424">
                <c:v>8.6285000000000007</c:v>
              </c:pt>
              <c:pt idx="425">
                <c:v>8.5253999999999994</c:v>
              </c:pt>
              <c:pt idx="426">
                <c:v>8.5586000000000002</c:v>
              </c:pt>
              <c:pt idx="427">
                <c:v>8.5146999999999995</c:v>
              </c:pt>
              <c:pt idx="428">
                <c:v>8.5825999999999993</c:v>
              </c:pt>
              <c:pt idx="429">
                <c:v>8.5608000000000004</c:v>
              </c:pt>
              <c:pt idx="430">
                <c:v>8.5920000000000005</c:v>
              </c:pt>
              <c:pt idx="431">
                <c:v>8.5928000000000004</c:v>
              </c:pt>
              <c:pt idx="432">
                <c:v>8.6059999999999999</c:v>
              </c:pt>
              <c:pt idx="433">
                <c:v>8.6372</c:v>
              </c:pt>
              <c:pt idx="434">
                <c:v>8.6698000000000004</c:v>
              </c:pt>
              <c:pt idx="435">
                <c:v>8.6369000000000007</c:v>
              </c:pt>
              <c:pt idx="436">
                <c:v>8.6660000000000004</c:v>
              </c:pt>
              <c:pt idx="437">
                <c:v>8.6918000000000006</c:v>
              </c:pt>
              <c:pt idx="438">
                <c:v>8.6715</c:v>
              </c:pt>
              <c:pt idx="439">
                <c:v>8.6494</c:v>
              </c:pt>
              <c:pt idx="440">
                <c:v>8.6351999999999993</c:v>
              </c:pt>
              <c:pt idx="441">
                <c:v>8.6625999999999994</c:v>
              </c:pt>
              <c:pt idx="442">
                <c:v>8.7781000000000002</c:v>
              </c:pt>
              <c:pt idx="443">
                <c:v>8.7980999999999998</c:v>
              </c:pt>
              <c:pt idx="444">
                <c:v>8.8490000000000002</c:v>
              </c:pt>
              <c:pt idx="445">
                <c:v>8.8312000000000008</c:v>
              </c:pt>
              <c:pt idx="446">
                <c:v>8.8942999999999994</c:v>
              </c:pt>
              <c:pt idx="447">
                <c:v>8.8088999999999995</c:v>
              </c:pt>
              <c:pt idx="448">
                <c:v>8.8346</c:v>
              </c:pt>
              <c:pt idx="449">
                <c:v>8.8118999999999996</c:v>
              </c:pt>
              <c:pt idx="450">
                <c:v>8.8733000000000004</c:v>
              </c:pt>
              <c:pt idx="451">
                <c:v>8.8648000000000007</c:v>
              </c:pt>
              <c:pt idx="452">
                <c:v>8.8537999999999997</c:v>
              </c:pt>
              <c:pt idx="453">
                <c:v>8.8742000000000001</c:v>
              </c:pt>
              <c:pt idx="454">
                <c:v>8.9147999999999996</c:v>
              </c:pt>
              <c:pt idx="455">
                <c:v>8.9052000000000007</c:v>
              </c:pt>
              <c:pt idx="456">
                <c:v>8.9521999999999995</c:v>
              </c:pt>
              <c:pt idx="457">
                <c:v>8.93</c:v>
              </c:pt>
              <c:pt idx="458">
                <c:v>8.9671000000000003</c:v>
              </c:pt>
              <c:pt idx="459">
                <c:v>9.0365000000000002</c:v>
              </c:pt>
              <c:pt idx="460">
                <c:v>8.9202999999999992</c:v>
              </c:pt>
              <c:pt idx="461">
                <c:v>8.9146000000000001</c:v>
              </c:pt>
              <c:pt idx="462">
                <c:v>8.9792000000000005</c:v>
              </c:pt>
              <c:pt idx="463">
                <c:v>9.1098999999999997</c:v>
              </c:pt>
              <c:pt idx="464">
                <c:v>9.08</c:v>
              </c:pt>
              <c:pt idx="465">
                <c:v>9.1318999999999999</c:v>
              </c:pt>
              <c:pt idx="466">
                <c:v>9.1714000000000002</c:v>
              </c:pt>
              <c:pt idx="467">
                <c:v>9.1992999999999991</c:v>
              </c:pt>
              <c:pt idx="468">
                <c:v>9.1992999999999991</c:v>
              </c:pt>
              <c:pt idx="469">
                <c:v>9.2330000000000005</c:v>
              </c:pt>
              <c:pt idx="470">
                <c:v>9.1518999999999995</c:v>
              </c:pt>
              <c:pt idx="471">
                <c:v>9.2266999999999992</c:v>
              </c:pt>
              <c:pt idx="472">
                <c:v>9.1942000000000004</c:v>
              </c:pt>
              <c:pt idx="473">
                <c:v>9.1295999999999999</c:v>
              </c:pt>
              <c:pt idx="474">
                <c:v>9.1199999999999992</c:v>
              </c:pt>
              <c:pt idx="475">
                <c:v>9.1395999999999997</c:v>
              </c:pt>
              <c:pt idx="476">
                <c:v>9.1795000000000009</c:v>
              </c:pt>
              <c:pt idx="477">
                <c:v>9.6425000000000001</c:v>
              </c:pt>
              <c:pt idx="478">
                <c:v>9.7142999999999997</c:v>
              </c:pt>
              <c:pt idx="479">
                <c:v>9.6</c:v>
              </c:pt>
              <c:pt idx="480">
                <c:v>9.6318999999999999</c:v>
              </c:pt>
              <c:pt idx="481">
                <c:v>9.657</c:v>
              </c:pt>
              <c:pt idx="482">
                <c:v>9.8178000000000001</c:v>
              </c:pt>
              <c:pt idx="483">
                <c:v>9.8714999999999993</c:v>
              </c:pt>
              <c:pt idx="484">
                <c:v>9.8794000000000004</c:v>
              </c:pt>
              <c:pt idx="485">
                <c:v>9.9380000000000006</c:v>
              </c:pt>
              <c:pt idx="486">
                <c:v>9.9490999999999996</c:v>
              </c:pt>
              <c:pt idx="487">
                <c:v>9.9972999999999992</c:v>
              </c:pt>
              <c:pt idx="488">
                <c:v>10.009499999999999</c:v>
              </c:pt>
              <c:pt idx="489">
                <c:v>10.009499999999999</c:v>
              </c:pt>
              <c:pt idx="490">
                <c:v>9.9991000000000003</c:v>
              </c:pt>
              <c:pt idx="491">
                <c:v>9.9474999999999998</c:v>
              </c:pt>
              <c:pt idx="492">
                <c:v>10.0716</c:v>
              </c:pt>
              <c:pt idx="493">
                <c:v>10.116199999999999</c:v>
              </c:pt>
              <c:pt idx="494">
                <c:v>10.086</c:v>
              </c:pt>
              <c:pt idx="495">
                <c:v>10.0486</c:v>
              </c:pt>
              <c:pt idx="496">
                <c:v>10.005599999999999</c:v>
              </c:pt>
              <c:pt idx="497">
                <c:v>10.0136</c:v>
              </c:pt>
              <c:pt idx="498">
                <c:v>10.038600000000001</c:v>
              </c:pt>
              <c:pt idx="499">
                <c:v>10.0488</c:v>
              </c:pt>
              <c:pt idx="500">
                <c:v>10.019600000000001</c:v>
              </c:pt>
              <c:pt idx="501">
                <c:v>9.9736999999999991</c:v>
              </c:pt>
              <c:pt idx="502">
                <c:v>9.9596999999999998</c:v>
              </c:pt>
              <c:pt idx="503">
                <c:v>10.006500000000001</c:v>
              </c:pt>
              <c:pt idx="504">
                <c:v>10.0365</c:v>
              </c:pt>
              <c:pt idx="505">
                <c:v>10.067600000000001</c:v>
              </c:pt>
              <c:pt idx="506">
                <c:v>10.023300000000001</c:v>
              </c:pt>
              <c:pt idx="507">
                <c:v>9.8717000000000006</c:v>
              </c:pt>
              <c:pt idx="508">
                <c:v>9.8249999999999993</c:v>
              </c:pt>
              <c:pt idx="509">
                <c:v>9.5356000000000005</c:v>
              </c:pt>
              <c:pt idx="510">
                <c:v>9.5792999999999999</c:v>
              </c:pt>
              <c:pt idx="511">
                <c:v>9.6265000000000001</c:v>
              </c:pt>
              <c:pt idx="512">
                <c:v>9.6431000000000004</c:v>
              </c:pt>
              <c:pt idx="513">
                <c:v>9.7113999999999994</c:v>
              </c:pt>
              <c:pt idx="514">
                <c:v>9.5731999999999999</c:v>
              </c:pt>
              <c:pt idx="515">
                <c:v>9.6207999999999991</c:v>
              </c:pt>
              <c:pt idx="516">
                <c:v>9.6153999999999993</c:v>
              </c:pt>
              <c:pt idx="517">
                <c:v>9.6422000000000008</c:v>
              </c:pt>
              <c:pt idx="518">
                <c:v>9.5862999999999996</c:v>
              </c:pt>
              <c:pt idx="519">
                <c:v>7.7942</c:v>
              </c:pt>
              <c:pt idx="520">
                <c:v>10.23</c:v>
              </c:pt>
              <c:pt idx="521">
                <c:v>10.273999999999999</c:v>
              </c:pt>
              <c:pt idx="522">
                <c:v>10.265700000000001</c:v>
              </c:pt>
              <c:pt idx="523">
                <c:v>10.2155</c:v>
              </c:pt>
              <c:pt idx="524">
                <c:v>10.2194</c:v>
              </c:pt>
              <c:pt idx="525">
                <c:v>10.192</c:v>
              </c:pt>
              <c:pt idx="526">
                <c:v>10.132400000000001</c:v>
              </c:pt>
              <c:pt idx="527">
                <c:v>10.0503</c:v>
              </c:pt>
              <c:pt idx="528">
                <c:v>10.0656</c:v>
              </c:pt>
              <c:pt idx="529">
                <c:v>10.0961</c:v>
              </c:pt>
              <c:pt idx="530">
                <c:v>10.105</c:v>
              </c:pt>
              <c:pt idx="531">
                <c:v>10.017200000000001</c:v>
              </c:pt>
              <c:pt idx="532">
                <c:v>9.9906000000000006</c:v>
              </c:pt>
              <c:pt idx="533">
                <c:v>10.148199999999999</c:v>
              </c:pt>
              <c:pt idx="534">
                <c:v>10.0052</c:v>
              </c:pt>
              <c:pt idx="535">
                <c:v>9.93</c:v>
              </c:pt>
              <c:pt idx="536">
                <c:v>9.8405000000000005</c:v>
              </c:pt>
              <c:pt idx="537">
                <c:v>9.6646000000000001</c:v>
              </c:pt>
              <c:pt idx="538">
                <c:v>9.5510000000000002</c:v>
              </c:pt>
              <c:pt idx="539">
                <c:v>9.6044999999999998</c:v>
              </c:pt>
              <c:pt idx="540">
                <c:v>9.6656999999999993</c:v>
              </c:pt>
              <c:pt idx="541">
                <c:v>9.5742999999999991</c:v>
              </c:pt>
              <c:pt idx="542">
                <c:v>9.6454000000000004</c:v>
              </c:pt>
              <c:pt idx="543">
                <c:v>9.5892999999999997</c:v>
              </c:pt>
              <c:pt idx="544">
                <c:v>9.5206</c:v>
              </c:pt>
              <c:pt idx="545">
                <c:v>9.5518000000000001</c:v>
              </c:pt>
              <c:pt idx="546">
                <c:v>9.6607000000000003</c:v>
              </c:pt>
              <c:pt idx="547">
                <c:v>9.7879000000000005</c:v>
              </c:pt>
              <c:pt idx="548">
                <c:v>9.7925000000000004</c:v>
              </c:pt>
              <c:pt idx="549">
                <c:v>9.7797000000000001</c:v>
              </c:pt>
              <c:pt idx="550">
                <c:v>9.7902000000000005</c:v>
              </c:pt>
              <c:pt idx="551">
                <c:v>9.7304999999999993</c:v>
              </c:pt>
              <c:pt idx="552">
                <c:v>9.73</c:v>
              </c:pt>
              <c:pt idx="553">
                <c:v>9.73</c:v>
              </c:pt>
              <c:pt idx="554">
                <c:v>9.7662999999999993</c:v>
              </c:pt>
              <c:pt idx="555">
                <c:v>9.5326000000000004</c:v>
              </c:pt>
              <c:pt idx="556">
                <c:v>9.3796999999999997</c:v>
              </c:pt>
              <c:pt idx="557">
                <c:v>9.0464000000000002</c:v>
              </c:pt>
              <c:pt idx="558">
                <c:v>9.2279</c:v>
              </c:pt>
              <c:pt idx="559">
                <c:v>9.2382000000000009</c:v>
              </c:pt>
              <c:pt idx="560">
                <c:v>9.4023000000000003</c:v>
              </c:pt>
              <c:pt idx="561">
                <c:v>9.3840000000000003</c:v>
              </c:pt>
              <c:pt idx="562">
                <c:v>9.5632999999999999</c:v>
              </c:pt>
              <c:pt idx="563">
                <c:v>9.5976999999999997</c:v>
              </c:pt>
              <c:pt idx="564">
                <c:v>9.5488</c:v>
              </c:pt>
              <c:pt idx="565">
                <c:v>9.5632999999999999</c:v>
              </c:pt>
              <c:pt idx="566">
                <c:v>9.6247000000000007</c:v>
              </c:pt>
              <c:pt idx="567">
                <c:v>9.6417000000000002</c:v>
              </c:pt>
              <c:pt idx="568">
                <c:v>9.7009000000000007</c:v>
              </c:pt>
              <c:pt idx="569">
                <c:v>9.8588000000000005</c:v>
              </c:pt>
              <c:pt idx="570">
                <c:v>9.8381000000000007</c:v>
              </c:pt>
              <c:pt idx="571">
                <c:v>9.7695000000000007</c:v>
              </c:pt>
              <c:pt idx="572">
                <c:v>9.8782999999999994</c:v>
              </c:pt>
              <c:pt idx="573">
                <c:v>9.9276999999999997</c:v>
              </c:pt>
              <c:pt idx="574">
                <c:v>10.0647</c:v>
              </c:pt>
              <c:pt idx="575">
                <c:v>9.9883000000000006</c:v>
              </c:pt>
              <c:pt idx="576">
                <c:v>10.032299999999999</c:v>
              </c:pt>
              <c:pt idx="577">
                <c:v>10.204000000000001</c:v>
              </c:pt>
              <c:pt idx="578">
                <c:v>10.2197</c:v>
              </c:pt>
              <c:pt idx="579">
                <c:v>10.192600000000001</c:v>
              </c:pt>
              <c:pt idx="580">
                <c:v>10.149800000000001</c:v>
              </c:pt>
              <c:pt idx="581">
                <c:v>10.166499999999999</c:v>
              </c:pt>
              <c:pt idx="582">
                <c:v>10.2095</c:v>
              </c:pt>
              <c:pt idx="583">
                <c:v>10.190899999999999</c:v>
              </c:pt>
              <c:pt idx="584">
                <c:v>10.1928</c:v>
              </c:pt>
              <c:pt idx="585">
                <c:v>10.2765</c:v>
              </c:pt>
              <c:pt idx="586">
                <c:v>10.339700000000001</c:v>
              </c:pt>
              <c:pt idx="587">
                <c:v>10.4169</c:v>
              </c:pt>
              <c:pt idx="588">
                <c:v>10.325900000000001</c:v>
              </c:pt>
              <c:pt idx="589">
                <c:v>10.2727</c:v>
              </c:pt>
              <c:pt idx="590">
                <c:v>10.2965</c:v>
              </c:pt>
              <c:pt idx="591">
                <c:v>10.314399999999999</c:v>
              </c:pt>
              <c:pt idx="592">
                <c:v>10.357900000000001</c:v>
              </c:pt>
              <c:pt idx="593">
                <c:v>10.3978</c:v>
              </c:pt>
              <c:pt idx="594">
                <c:v>10.418100000000001</c:v>
              </c:pt>
              <c:pt idx="595">
                <c:v>10.3436</c:v>
              </c:pt>
              <c:pt idx="596">
                <c:v>10.3088</c:v>
              </c:pt>
              <c:pt idx="597">
                <c:v>10.3558</c:v>
              </c:pt>
              <c:pt idx="598">
                <c:v>10.4247</c:v>
              </c:pt>
              <c:pt idx="599">
                <c:v>10.4373</c:v>
              </c:pt>
              <c:pt idx="600">
                <c:v>10.436299999999999</c:v>
              </c:pt>
              <c:pt idx="601">
                <c:v>10.436199999999999</c:v>
              </c:pt>
              <c:pt idx="602">
                <c:v>10.649100000000001</c:v>
              </c:pt>
              <c:pt idx="603">
                <c:v>10.670299999999999</c:v>
              </c:pt>
              <c:pt idx="604">
                <c:v>10.6662</c:v>
              </c:pt>
              <c:pt idx="605">
                <c:v>10.4168</c:v>
              </c:pt>
              <c:pt idx="606">
                <c:v>10.2296</c:v>
              </c:pt>
              <c:pt idx="607">
                <c:v>10.3063</c:v>
              </c:pt>
              <c:pt idx="608">
                <c:v>10.2332</c:v>
              </c:pt>
              <c:pt idx="609">
                <c:v>10.0745</c:v>
              </c:pt>
              <c:pt idx="610">
                <c:v>10.016299999999999</c:v>
              </c:pt>
              <c:pt idx="611">
                <c:v>10.1701</c:v>
              </c:pt>
              <c:pt idx="612">
                <c:v>10.228</c:v>
              </c:pt>
              <c:pt idx="613">
                <c:v>10.5878</c:v>
              </c:pt>
              <c:pt idx="614">
                <c:v>10.638500000000001</c:v>
              </c:pt>
              <c:pt idx="615">
                <c:v>10.7723</c:v>
              </c:pt>
              <c:pt idx="616">
                <c:v>10.777799999999999</c:v>
              </c:pt>
              <c:pt idx="617">
                <c:v>10.8089</c:v>
              </c:pt>
              <c:pt idx="618">
                <c:v>10.782400000000001</c:v>
              </c:pt>
              <c:pt idx="619">
                <c:v>10.760199999999999</c:v>
              </c:pt>
              <c:pt idx="620">
                <c:v>10.9062</c:v>
              </c:pt>
              <c:pt idx="621">
                <c:v>10.9214</c:v>
              </c:pt>
              <c:pt idx="622">
                <c:v>11.0167</c:v>
              </c:pt>
              <c:pt idx="623">
                <c:v>11.001099999999999</c:v>
              </c:pt>
              <c:pt idx="624">
                <c:v>11.0427</c:v>
              </c:pt>
              <c:pt idx="625">
                <c:v>11.023199999999999</c:v>
              </c:pt>
              <c:pt idx="626">
                <c:v>11.0604</c:v>
              </c:pt>
              <c:pt idx="627">
                <c:v>11.0319</c:v>
              </c:pt>
              <c:pt idx="628">
                <c:v>11.162800000000001</c:v>
              </c:pt>
              <c:pt idx="629">
                <c:v>11.285299999999999</c:v>
              </c:pt>
              <c:pt idx="630">
                <c:v>11.555300000000001</c:v>
              </c:pt>
              <c:pt idx="631">
                <c:v>11.534800000000001</c:v>
              </c:pt>
              <c:pt idx="632">
                <c:v>11.4133</c:v>
              </c:pt>
              <c:pt idx="633">
                <c:v>11.3827</c:v>
              </c:pt>
              <c:pt idx="634">
                <c:v>11.5143</c:v>
              </c:pt>
              <c:pt idx="635">
                <c:v>11.5405</c:v>
              </c:pt>
              <c:pt idx="636">
                <c:v>11.605700000000001</c:v>
              </c:pt>
              <c:pt idx="637">
                <c:v>11.61</c:v>
              </c:pt>
              <c:pt idx="638">
                <c:v>11.6288</c:v>
              </c:pt>
              <c:pt idx="639">
                <c:v>11.6852</c:v>
              </c:pt>
              <c:pt idx="640">
                <c:v>11.577</c:v>
              </c:pt>
              <c:pt idx="641">
                <c:v>11.477499999999999</c:v>
              </c:pt>
              <c:pt idx="642">
                <c:v>11.4931</c:v>
              </c:pt>
              <c:pt idx="643">
                <c:v>11.543200000000001</c:v>
              </c:pt>
              <c:pt idx="644">
                <c:v>11.5785</c:v>
              </c:pt>
              <c:pt idx="645">
                <c:v>11.546900000000001</c:v>
              </c:pt>
              <c:pt idx="646">
                <c:v>11.5801</c:v>
              </c:pt>
              <c:pt idx="647">
                <c:v>11.566700000000001</c:v>
              </c:pt>
              <c:pt idx="648">
                <c:v>11.4998</c:v>
              </c:pt>
              <c:pt idx="649">
                <c:v>11.3956</c:v>
              </c:pt>
              <c:pt idx="650">
                <c:v>11.403</c:v>
              </c:pt>
              <c:pt idx="651">
                <c:v>11.454000000000001</c:v>
              </c:pt>
              <c:pt idx="652">
                <c:v>11.432700000000001</c:v>
              </c:pt>
              <c:pt idx="653">
                <c:v>11.4962</c:v>
              </c:pt>
              <c:pt idx="654">
                <c:v>11.4358</c:v>
              </c:pt>
              <c:pt idx="655">
                <c:v>11.438000000000001</c:v>
              </c:pt>
              <c:pt idx="656">
                <c:v>11.439299999999999</c:v>
              </c:pt>
              <c:pt idx="657">
                <c:v>11.4542</c:v>
              </c:pt>
              <c:pt idx="658">
                <c:v>11.3872</c:v>
              </c:pt>
              <c:pt idx="659">
                <c:v>11.423999999999999</c:v>
              </c:pt>
              <c:pt idx="660">
                <c:v>11.339399999999999</c:v>
              </c:pt>
              <c:pt idx="661">
                <c:v>11.289899999999999</c:v>
              </c:pt>
              <c:pt idx="662">
                <c:v>11.1373</c:v>
              </c:pt>
              <c:pt idx="663">
                <c:v>11.202400000000001</c:v>
              </c:pt>
              <c:pt idx="664">
                <c:v>11.131399999999999</c:v>
              </c:pt>
              <c:pt idx="665">
                <c:v>11.1548</c:v>
              </c:pt>
              <c:pt idx="666">
                <c:v>11.1548</c:v>
              </c:pt>
              <c:pt idx="667">
                <c:v>11.059100000000001</c:v>
              </c:pt>
              <c:pt idx="668">
                <c:v>11.098599999999999</c:v>
              </c:pt>
              <c:pt idx="669">
                <c:v>11.028499999999999</c:v>
              </c:pt>
              <c:pt idx="670">
                <c:v>11.096500000000001</c:v>
              </c:pt>
              <c:pt idx="671">
                <c:v>11.239699999999999</c:v>
              </c:pt>
              <c:pt idx="672">
                <c:v>11.246600000000001</c:v>
              </c:pt>
              <c:pt idx="673">
                <c:v>11.1426</c:v>
              </c:pt>
              <c:pt idx="674">
                <c:v>11.1248</c:v>
              </c:pt>
              <c:pt idx="675">
                <c:v>11.106299999999999</c:v>
              </c:pt>
              <c:pt idx="676">
                <c:v>11.1729</c:v>
              </c:pt>
              <c:pt idx="677">
                <c:v>11.1867</c:v>
              </c:pt>
              <c:pt idx="678">
                <c:v>11.051399999999999</c:v>
              </c:pt>
              <c:pt idx="679">
                <c:v>10.882099999999999</c:v>
              </c:pt>
              <c:pt idx="680">
                <c:v>10.7925</c:v>
              </c:pt>
              <c:pt idx="681">
                <c:v>10.8634</c:v>
              </c:pt>
              <c:pt idx="682">
                <c:v>10.8925</c:v>
              </c:pt>
              <c:pt idx="683">
                <c:v>10.8367</c:v>
              </c:pt>
              <c:pt idx="684">
                <c:v>10.930899999999999</c:v>
              </c:pt>
              <c:pt idx="685">
                <c:v>10.9901</c:v>
              </c:pt>
              <c:pt idx="686">
                <c:v>10.986599999999999</c:v>
              </c:pt>
              <c:pt idx="687">
                <c:v>10.952999999999999</c:v>
              </c:pt>
              <c:pt idx="688">
                <c:v>11.0177</c:v>
              </c:pt>
              <c:pt idx="689">
                <c:v>11.098699999999999</c:v>
              </c:pt>
              <c:pt idx="690">
                <c:v>11.093</c:v>
              </c:pt>
              <c:pt idx="691">
                <c:v>11.132099999999999</c:v>
              </c:pt>
              <c:pt idx="692">
                <c:v>11.077999999999999</c:v>
              </c:pt>
              <c:pt idx="693">
                <c:v>11.2478</c:v>
              </c:pt>
              <c:pt idx="694">
                <c:v>11.260199999999999</c:v>
              </c:pt>
              <c:pt idx="695">
                <c:v>11.245699999999999</c:v>
              </c:pt>
              <c:pt idx="696">
                <c:v>11.176</c:v>
              </c:pt>
              <c:pt idx="697">
                <c:v>11.0832</c:v>
              </c:pt>
              <c:pt idx="698">
                <c:v>11.1274</c:v>
              </c:pt>
              <c:pt idx="699">
                <c:v>11.1313</c:v>
              </c:pt>
              <c:pt idx="700">
                <c:v>11.118399999999999</c:v>
              </c:pt>
              <c:pt idx="701">
                <c:v>11.2163</c:v>
              </c:pt>
              <c:pt idx="702">
                <c:v>11.1686</c:v>
              </c:pt>
              <c:pt idx="703">
                <c:v>11.2112</c:v>
              </c:pt>
              <c:pt idx="704">
                <c:v>11.2339</c:v>
              </c:pt>
              <c:pt idx="705">
                <c:v>11.257199999999999</c:v>
              </c:pt>
              <c:pt idx="706">
                <c:v>11.115500000000001</c:v>
              </c:pt>
              <c:pt idx="707">
                <c:v>11.0482</c:v>
              </c:pt>
              <c:pt idx="708">
                <c:v>11.028499999999999</c:v>
              </c:pt>
              <c:pt idx="709">
                <c:v>10.985200000000001</c:v>
              </c:pt>
              <c:pt idx="710">
                <c:v>11.0076</c:v>
              </c:pt>
              <c:pt idx="711">
                <c:v>10.9977</c:v>
              </c:pt>
              <c:pt idx="712">
                <c:v>10.9344</c:v>
              </c:pt>
              <c:pt idx="713">
                <c:v>11.043699999999999</c:v>
              </c:pt>
              <c:pt idx="714">
                <c:v>10.952999999999999</c:v>
              </c:pt>
              <c:pt idx="715">
                <c:v>10.8584</c:v>
              </c:pt>
              <c:pt idx="716">
                <c:v>10.7828</c:v>
              </c:pt>
              <c:pt idx="717">
                <c:v>10.7621</c:v>
              </c:pt>
              <c:pt idx="718">
                <c:v>10.6373</c:v>
              </c:pt>
              <c:pt idx="719">
                <c:v>10.577400000000001</c:v>
              </c:pt>
              <c:pt idx="720">
                <c:v>10.6625</c:v>
              </c:pt>
              <c:pt idx="721">
                <c:v>10.521800000000001</c:v>
              </c:pt>
              <c:pt idx="722">
                <c:v>10.5137</c:v>
              </c:pt>
              <c:pt idx="723">
                <c:v>10.5258</c:v>
              </c:pt>
              <c:pt idx="724">
                <c:v>10.5273</c:v>
              </c:pt>
              <c:pt idx="725">
                <c:v>10.536300000000001</c:v>
              </c:pt>
              <c:pt idx="726">
                <c:v>10.602399999999999</c:v>
              </c:pt>
              <c:pt idx="727">
                <c:v>10.607900000000001</c:v>
              </c:pt>
              <c:pt idx="728">
                <c:v>10.607900000000001</c:v>
              </c:pt>
              <c:pt idx="729">
                <c:v>10.7555</c:v>
              </c:pt>
              <c:pt idx="730">
                <c:v>10.814</c:v>
              </c:pt>
              <c:pt idx="731">
                <c:v>10.938800000000001</c:v>
              </c:pt>
              <c:pt idx="732">
                <c:v>10.9778</c:v>
              </c:pt>
              <c:pt idx="733">
                <c:v>11.0657</c:v>
              </c:pt>
              <c:pt idx="734">
                <c:v>11.109400000000001</c:v>
              </c:pt>
              <c:pt idx="735">
                <c:v>11.1905</c:v>
              </c:pt>
              <c:pt idx="736">
                <c:v>11.2126</c:v>
              </c:pt>
              <c:pt idx="737">
                <c:v>11.193</c:v>
              </c:pt>
              <c:pt idx="738">
                <c:v>11.240600000000001</c:v>
              </c:pt>
              <c:pt idx="739">
                <c:v>11.243499999999999</c:v>
              </c:pt>
              <c:pt idx="740">
                <c:v>11.1936</c:v>
              </c:pt>
              <c:pt idx="741">
                <c:v>11.1013</c:v>
              </c:pt>
              <c:pt idx="742">
                <c:v>11.159700000000001</c:v>
              </c:pt>
              <c:pt idx="743">
                <c:v>11.1732</c:v>
              </c:pt>
              <c:pt idx="744">
                <c:v>11.171799999999999</c:v>
              </c:pt>
              <c:pt idx="745">
                <c:v>11.122299999999999</c:v>
              </c:pt>
              <c:pt idx="746">
                <c:v>11.1089</c:v>
              </c:pt>
              <c:pt idx="747">
                <c:v>11.1152</c:v>
              </c:pt>
              <c:pt idx="748">
                <c:v>10.9016</c:v>
              </c:pt>
              <c:pt idx="749">
                <c:v>10.946400000000001</c:v>
              </c:pt>
              <c:pt idx="750">
                <c:v>10.9656</c:v>
              </c:pt>
              <c:pt idx="751">
                <c:v>11.087899999999999</c:v>
              </c:pt>
              <c:pt idx="752">
                <c:v>11.1144</c:v>
              </c:pt>
              <c:pt idx="753">
                <c:v>11.2097</c:v>
              </c:pt>
              <c:pt idx="754">
                <c:v>11.3146</c:v>
              </c:pt>
              <c:pt idx="755">
                <c:v>11.3226</c:v>
              </c:pt>
              <c:pt idx="756">
                <c:v>11.273999999999999</c:v>
              </c:pt>
              <c:pt idx="757">
                <c:v>11.3445</c:v>
              </c:pt>
              <c:pt idx="758">
                <c:v>11.4376</c:v>
              </c:pt>
              <c:pt idx="759">
                <c:v>11.335699999999999</c:v>
              </c:pt>
              <c:pt idx="760">
                <c:v>11.3284</c:v>
              </c:pt>
              <c:pt idx="761">
                <c:v>11.4262</c:v>
              </c:pt>
              <c:pt idx="762">
                <c:v>11.476900000000001</c:v>
              </c:pt>
              <c:pt idx="763">
                <c:v>11.5349</c:v>
              </c:pt>
              <c:pt idx="764">
                <c:v>11.573399999999999</c:v>
              </c:pt>
              <c:pt idx="765">
                <c:v>11.712199999999999</c:v>
              </c:pt>
              <c:pt idx="766">
                <c:v>11.692500000000001</c:v>
              </c:pt>
              <c:pt idx="767">
                <c:v>11.183199999999999</c:v>
              </c:pt>
              <c:pt idx="768">
                <c:v>11.218299999999999</c:v>
              </c:pt>
              <c:pt idx="769">
                <c:v>11.223800000000001</c:v>
              </c:pt>
              <c:pt idx="770">
                <c:v>11.1534</c:v>
              </c:pt>
              <c:pt idx="771">
                <c:v>11.062900000000001</c:v>
              </c:pt>
              <c:pt idx="772">
                <c:v>11.303800000000001</c:v>
              </c:pt>
              <c:pt idx="773">
                <c:v>11.372999999999999</c:v>
              </c:pt>
              <c:pt idx="774">
                <c:v>11.451599999999999</c:v>
              </c:pt>
              <c:pt idx="775">
                <c:v>11.513400000000001</c:v>
              </c:pt>
              <c:pt idx="776">
                <c:v>11.5746</c:v>
              </c:pt>
              <c:pt idx="777">
                <c:v>11.7456</c:v>
              </c:pt>
              <c:pt idx="778">
                <c:v>11.6267</c:v>
              </c:pt>
              <c:pt idx="779">
                <c:v>11.4796</c:v>
              </c:pt>
              <c:pt idx="780">
                <c:v>11.3</c:v>
              </c:pt>
              <c:pt idx="781">
                <c:v>11.360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13.8064</c:v>
              </c:pt>
              <c:pt idx="1">
                <c:v>13.825900000000001</c:v>
              </c:pt>
              <c:pt idx="2">
                <c:v>13.8192</c:v>
              </c:pt>
              <c:pt idx="3">
                <c:v>13.755100000000001</c:v>
              </c:pt>
              <c:pt idx="4">
                <c:v>13.626899999999999</c:v>
              </c:pt>
              <c:pt idx="5">
                <c:v>13.565</c:v>
              </c:pt>
              <c:pt idx="6">
                <c:v>13.5962</c:v>
              </c:pt>
              <c:pt idx="7">
                <c:v>13.5321</c:v>
              </c:pt>
              <c:pt idx="8">
                <c:v>13.5951</c:v>
              </c:pt>
              <c:pt idx="9">
                <c:v>13.7011</c:v>
              </c:pt>
              <c:pt idx="10">
                <c:v>13.7371</c:v>
              </c:pt>
              <c:pt idx="11">
                <c:v>13.7888</c:v>
              </c:pt>
              <c:pt idx="12">
                <c:v>13.8218</c:v>
              </c:pt>
              <c:pt idx="13">
                <c:v>13.748799999999999</c:v>
              </c:pt>
              <c:pt idx="14">
                <c:v>13.8301</c:v>
              </c:pt>
              <c:pt idx="15">
                <c:v>13.7332</c:v>
              </c:pt>
              <c:pt idx="16">
                <c:v>13.673</c:v>
              </c:pt>
              <c:pt idx="17">
                <c:v>13.538399999999999</c:v>
              </c:pt>
              <c:pt idx="18">
                <c:v>13.1701</c:v>
              </c:pt>
              <c:pt idx="19">
                <c:v>13.043100000000001</c:v>
              </c:pt>
              <c:pt idx="20">
                <c:v>12.9018</c:v>
              </c:pt>
              <c:pt idx="21">
                <c:v>13.016500000000001</c:v>
              </c:pt>
              <c:pt idx="22">
                <c:v>15.768000000000001</c:v>
              </c:pt>
              <c:pt idx="23">
                <c:v>15.7667</c:v>
              </c:pt>
              <c:pt idx="24">
                <c:v>15.8651</c:v>
              </c:pt>
              <c:pt idx="25">
                <c:v>15.776</c:v>
              </c:pt>
              <c:pt idx="26">
                <c:v>15.6972</c:v>
              </c:pt>
              <c:pt idx="27">
                <c:v>15.565099999999999</c:v>
              </c:pt>
              <c:pt idx="28">
                <c:v>15.622299999999999</c:v>
              </c:pt>
              <c:pt idx="29">
                <c:v>15.620100000000001</c:v>
              </c:pt>
              <c:pt idx="30">
                <c:v>15.6578</c:v>
              </c:pt>
              <c:pt idx="31">
                <c:v>15.5779</c:v>
              </c:pt>
              <c:pt idx="32">
                <c:v>15.695</c:v>
              </c:pt>
              <c:pt idx="33">
                <c:v>15.6999</c:v>
              </c:pt>
              <c:pt idx="34">
                <c:v>15.684799999999999</c:v>
              </c:pt>
              <c:pt idx="35">
                <c:v>15.6448</c:v>
              </c:pt>
              <c:pt idx="36">
                <c:v>15.629799999999999</c:v>
              </c:pt>
              <c:pt idx="37">
                <c:v>15.691800000000001</c:v>
              </c:pt>
              <c:pt idx="38">
                <c:v>15.7112</c:v>
              </c:pt>
              <c:pt idx="39">
                <c:v>15.7738</c:v>
              </c:pt>
              <c:pt idx="40">
                <c:v>15.789099999999999</c:v>
              </c:pt>
              <c:pt idx="41">
                <c:v>15.8964</c:v>
              </c:pt>
              <c:pt idx="42">
                <c:v>15.934200000000001</c:v>
              </c:pt>
              <c:pt idx="43">
                <c:v>15.921200000000001</c:v>
              </c:pt>
              <c:pt idx="44">
                <c:v>15.914099999999999</c:v>
              </c:pt>
              <c:pt idx="45">
                <c:v>15.914099999999999</c:v>
              </c:pt>
              <c:pt idx="46">
                <c:v>15.914099999999999</c:v>
              </c:pt>
              <c:pt idx="47">
                <c:v>15.947800000000001</c:v>
              </c:pt>
              <c:pt idx="48">
                <c:v>15.935</c:v>
              </c:pt>
              <c:pt idx="49">
                <c:v>15.9838</c:v>
              </c:pt>
              <c:pt idx="50">
                <c:v>16.107299999999999</c:v>
              </c:pt>
              <c:pt idx="51">
                <c:v>16.1708</c:v>
              </c:pt>
              <c:pt idx="52">
                <c:v>16.030799999999999</c:v>
              </c:pt>
              <c:pt idx="53">
                <c:v>15.9725</c:v>
              </c:pt>
              <c:pt idx="54">
                <c:v>15.932499999999999</c:v>
              </c:pt>
              <c:pt idx="55">
                <c:v>15.980499999999999</c:v>
              </c:pt>
              <c:pt idx="56">
                <c:v>16.033300000000001</c:v>
              </c:pt>
              <c:pt idx="57">
                <c:v>16.0092</c:v>
              </c:pt>
              <c:pt idx="58">
                <c:v>16.0059</c:v>
              </c:pt>
              <c:pt idx="59">
                <c:v>16.063099999999999</c:v>
              </c:pt>
              <c:pt idx="60">
                <c:v>15.973599999999999</c:v>
              </c:pt>
              <c:pt idx="61">
                <c:v>15.915800000000001</c:v>
              </c:pt>
              <c:pt idx="62">
                <c:v>15.6457</c:v>
              </c:pt>
              <c:pt idx="63">
                <c:v>15.652900000000001</c:v>
              </c:pt>
              <c:pt idx="64">
                <c:v>15.736000000000001</c:v>
              </c:pt>
              <c:pt idx="65">
                <c:v>15.7074</c:v>
              </c:pt>
              <c:pt idx="66">
                <c:v>15.6579</c:v>
              </c:pt>
              <c:pt idx="67">
                <c:v>15.7384</c:v>
              </c:pt>
              <c:pt idx="68">
                <c:v>15.676399999999999</c:v>
              </c:pt>
              <c:pt idx="69">
                <c:v>15.6341</c:v>
              </c:pt>
              <c:pt idx="70">
                <c:v>15.5288</c:v>
              </c:pt>
              <c:pt idx="71">
                <c:v>15.616099999999999</c:v>
              </c:pt>
              <c:pt idx="72">
                <c:v>15.5482</c:v>
              </c:pt>
              <c:pt idx="73">
                <c:v>15.6671</c:v>
              </c:pt>
              <c:pt idx="74">
                <c:v>15.5388</c:v>
              </c:pt>
              <c:pt idx="75">
                <c:v>15.4724</c:v>
              </c:pt>
              <c:pt idx="76">
                <c:v>15.5379</c:v>
              </c:pt>
              <c:pt idx="77">
                <c:v>15.4879</c:v>
              </c:pt>
              <c:pt idx="78">
                <c:v>15.456799999999999</c:v>
              </c:pt>
              <c:pt idx="79">
                <c:v>15.490600000000001</c:v>
              </c:pt>
              <c:pt idx="80">
                <c:v>15.4483</c:v>
              </c:pt>
              <c:pt idx="81">
                <c:v>15.4763</c:v>
              </c:pt>
              <c:pt idx="82">
                <c:v>15.495200000000001</c:v>
              </c:pt>
              <c:pt idx="83">
                <c:v>15.4474</c:v>
              </c:pt>
              <c:pt idx="84">
                <c:v>15.515599999999999</c:v>
              </c:pt>
              <c:pt idx="85">
                <c:v>15.502700000000001</c:v>
              </c:pt>
              <c:pt idx="86">
                <c:v>15.604900000000001</c:v>
              </c:pt>
              <c:pt idx="87">
                <c:v>15.616</c:v>
              </c:pt>
              <c:pt idx="88">
                <c:v>15.6333</c:v>
              </c:pt>
              <c:pt idx="89">
                <c:v>15.677300000000001</c:v>
              </c:pt>
              <c:pt idx="90">
                <c:v>15.7395</c:v>
              </c:pt>
              <c:pt idx="91">
                <c:v>15.787100000000001</c:v>
              </c:pt>
              <c:pt idx="92">
                <c:v>15.776300000000001</c:v>
              </c:pt>
              <c:pt idx="93">
                <c:v>15.776300000000001</c:v>
              </c:pt>
              <c:pt idx="94">
                <c:v>15.776300000000001</c:v>
              </c:pt>
              <c:pt idx="95">
                <c:v>15.776300000000001</c:v>
              </c:pt>
              <c:pt idx="96">
                <c:v>15.776300000000001</c:v>
              </c:pt>
              <c:pt idx="97">
                <c:v>15.795400000000001</c:v>
              </c:pt>
              <c:pt idx="98">
                <c:v>15.83</c:v>
              </c:pt>
              <c:pt idx="99">
                <c:v>15.8894</c:v>
              </c:pt>
              <c:pt idx="100">
                <c:v>15.865600000000001</c:v>
              </c:pt>
              <c:pt idx="101">
                <c:v>15.8651</c:v>
              </c:pt>
              <c:pt idx="102">
                <c:v>15.8331</c:v>
              </c:pt>
              <c:pt idx="103">
                <c:v>15.8406</c:v>
              </c:pt>
              <c:pt idx="104">
                <c:v>15.894</c:v>
              </c:pt>
              <c:pt idx="105">
                <c:v>15.902900000000001</c:v>
              </c:pt>
              <c:pt idx="106">
                <c:v>15.977</c:v>
              </c:pt>
              <c:pt idx="107">
                <c:v>15.9923</c:v>
              </c:pt>
              <c:pt idx="108">
                <c:v>16.019500000000001</c:v>
              </c:pt>
              <c:pt idx="109">
                <c:v>15.9664</c:v>
              </c:pt>
              <c:pt idx="110">
                <c:v>15.906700000000001</c:v>
              </c:pt>
              <c:pt idx="111">
                <c:v>15.906700000000001</c:v>
              </c:pt>
              <c:pt idx="112">
                <c:v>16.090299999999999</c:v>
              </c:pt>
              <c:pt idx="113">
                <c:v>16.0688</c:v>
              </c:pt>
              <c:pt idx="114">
                <c:v>16.131699999999999</c:v>
              </c:pt>
              <c:pt idx="115">
                <c:v>16.121700000000001</c:v>
              </c:pt>
              <c:pt idx="116">
                <c:v>16.123999999999999</c:v>
              </c:pt>
              <c:pt idx="117">
                <c:v>16.167400000000001</c:v>
              </c:pt>
              <c:pt idx="118">
                <c:v>16.153400000000001</c:v>
              </c:pt>
              <c:pt idx="119">
                <c:v>16.2318</c:v>
              </c:pt>
              <c:pt idx="120">
                <c:v>16.1614</c:v>
              </c:pt>
              <c:pt idx="121">
                <c:v>16.1662</c:v>
              </c:pt>
              <c:pt idx="122">
                <c:v>16.2286</c:v>
              </c:pt>
              <c:pt idx="123">
                <c:v>16.502300000000002</c:v>
              </c:pt>
              <c:pt idx="124">
                <c:v>16.441700000000001</c:v>
              </c:pt>
              <c:pt idx="125">
                <c:v>16.360900000000001</c:v>
              </c:pt>
              <c:pt idx="126">
                <c:v>16.3203</c:v>
              </c:pt>
              <c:pt idx="127">
                <c:v>16.2685</c:v>
              </c:pt>
              <c:pt idx="128">
                <c:v>16.200500000000002</c:v>
              </c:pt>
              <c:pt idx="129">
                <c:v>16.1569</c:v>
              </c:pt>
              <c:pt idx="130">
                <c:v>16.152100000000001</c:v>
              </c:pt>
              <c:pt idx="131">
                <c:v>16.189699999999998</c:v>
              </c:pt>
              <c:pt idx="132">
                <c:v>16.1496</c:v>
              </c:pt>
              <c:pt idx="133">
                <c:v>16.133299999999998</c:v>
              </c:pt>
              <c:pt idx="134">
                <c:v>16.0715</c:v>
              </c:pt>
              <c:pt idx="135">
                <c:v>16.141400000000001</c:v>
              </c:pt>
              <c:pt idx="136">
                <c:v>16.131499999999999</c:v>
              </c:pt>
              <c:pt idx="137">
                <c:v>16.104900000000001</c:v>
              </c:pt>
              <c:pt idx="138">
                <c:v>16.126000000000001</c:v>
              </c:pt>
              <c:pt idx="139">
                <c:v>16.096499999999999</c:v>
              </c:pt>
              <c:pt idx="140">
                <c:v>16.205500000000001</c:v>
              </c:pt>
              <c:pt idx="141">
                <c:v>16.166599999999999</c:v>
              </c:pt>
              <c:pt idx="142">
                <c:v>16.103100000000001</c:v>
              </c:pt>
              <c:pt idx="143">
                <c:v>15.951000000000001</c:v>
              </c:pt>
              <c:pt idx="144">
                <c:v>15.8817</c:v>
              </c:pt>
              <c:pt idx="145">
                <c:v>15.957000000000001</c:v>
              </c:pt>
              <c:pt idx="146">
                <c:v>16.0078</c:v>
              </c:pt>
              <c:pt idx="147">
                <c:v>16.0441</c:v>
              </c:pt>
              <c:pt idx="148">
                <c:v>16.1051</c:v>
              </c:pt>
              <c:pt idx="149">
                <c:v>16.1145</c:v>
              </c:pt>
              <c:pt idx="150">
                <c:v>16.182700000000001</c:v>
              </c:pt>
              <c:pt idx="151">
                <c:v>16.3216</c:v>
              </c:pt>
              <c:pt idx="152">
                <c:v>16.216799999999999</c:v>
              </c:pt>
              <c:pt idx="153">
                <c:v>16.2255</c:v>
              </c:pt>
              <c:pt idx="154">
                <c:v>16.225899999999999</c:v>
              </c:pt>
              <c:pt idx="155">
                <c:v>16.264600000000002</c:v>
              </c:pt>
              <c:pt idx="156">
                <c:v>16.270299999999999</c:v>
              </c:pt>
              <c:pt idx="157">
                <c:v>16.249300000000002</c:v>
              </c:pt>
              <c:pt idx="158">
                <c:v>16.210599999999999</c:v>
              </c:pt>
              <c:pt idx="159">
                <c:v>16.208500000000001</c:v>
              </c:pt>
              <c:pt idx="160">
                <c:v>16.164400000000001</c:v>
              </c:pt>
              <c:pt idx="161">
                <c:v>16.164400000000001</c:v>
              </c:pt>
              <c:pt idx="162">
                <c:v>16.168099999999999</c:v>
              </c:pt>
              <c:pt idx="163">
                <c:v>16.2532</c:v>
              </c:pt>
              <c:pt idx="164">
                <c:v>16.228000000000002</c:v>
              </c:pt>
              <c:pt idx="165">
                <c:v>16.126200000000001</c:v>
              </c:pt>
              <c:pt idx="166">
                <c:v>16.116700000000002</c:v>
              </c:pt>
              <c:pt idx="167">
                <c:v>15.9087</c:v>
              </c:pt>
              <c:pt idx="168">
                <c:v>15.8811</c:v>
              </c:pt>
              <c:pt idx="169">
                <c:v>15.937200000000001</c:v>
              </c:pt>
              <c:pt idx="170">
                <c:v>15.844900000000001</c:v>
              </c:pt>
              <c:pt idx="171">
                <c:v>15.664999999999999</c:v>
              </c:pt>
              <c:pt idx="172">
                <c:v>15.6585</c:v>
              </c:pt>
              <c:pt idx="173">
                <c:v>15.781599999999999</c:v>
              </c:pt>
              <c:pt idx="174">
                <c:v>15.666600000000001</c:v>
              </c:pt>
              <c:pt idx="175">
                <c:v>15.5747</c:v>
              </c:pt>
              <c:pt idx="176">
                <c:v>15.3735</c:v>
              </c:pt>
              <c:pt idx="177">
                <c:v>15.322800000000001</c:v>
              </c:pt>
              <c:pt idx="178">
                <c:v>15.317500000000001</c:v>
              </c:pt>
              <c:pt idx="179">
                <c:v>15.4038</c:v>
              </c:pt>
              <c:pt idx="180">
                <c:v>15.267200000000001</c:v>
              </c:pt>
              <c:pt idx="181">
                <c:v>15.2584</c:v>
              </c:pt>
              <c:pt idx="182">
                <c:v>15.3385</c:v>
              </c:pt>
              <c:pt idx="183">
                <c:v>15.4352</c:v>
              </c:pt>
              <c:pt idx="184">
                <c:v>15.5763</c:v>
              </c:pt>
              <c:pt idx="185">
                <c:v>15.6707</c:v>
              </c:pt>
              <c:pt idx="186">
                <c:v>15.7104</c:v>
              </c:pt>
              <c:pt idx="187">
                <c:v>15.779199999999999</c:v>
              </c:pt>
              <c:pt idx="188">
                <c:v>15.7781</c:v>
              </c:pt>
              <c:pt idx="189">
                <c:v>15.7685</c:v>
              </c:pt>
              <c:pt idx="190">
                <c:v>15.7409</c:v>
              </c:pt>
              <c:pt idx="191">
                <c:v>15.780200000000001</c:v>
              </c:pt>
              <c:pt idx="192">
                <c:v>15.7539</c:v>
              </c:pt>
              <c:pt idx="193">
                <c:v>15.741899999999999</c:v>
              </c:pt>
              <c:pt idx="194">
                <c:v>15.8017</c:v>
              </c:pt>
              <c:pt idx="195">
                <c:v>15.87</c:v>
              </c:pt>
              <c:pt idx="196">
                <c:v>15.817500000000001</c:v>
              </c:pt>
              <c:pt idx="197">
                <c:v>15.817600000000001</c:v>
              </c:pt>
              <c:pt idx="198">
                <c:v>15.7621</c:v>
              </c:pt>
              <c:pt idx="199">
                <c:v>15.747299999999999</c:v>
              </c:pt>
              <c:pt idx="200">
                <c:v>15.7484</c:v>
              </c:pt>
              <c:pt idx="201">
                <c:v>15.7843</c:v>
              </c:pt>
              <c:pt idx="202">
                <c:v>15.718500000000001</c:v>
              </c:pt>
              <c:pt idx="203">
                <c:v>15.760999999999999</c:v>
              </c:pt>
              <c:pt idx="204">
                <c:v>15.7814</c:v>
              </c:pt>
              <c:pt idx="205">
                <c:v>15.791499999999999</c:v>
              </c:pt>
              <c:pt idx="206">
                <c:v>15.7576</c:v>
              </c:pt>
              <c:pt idx="207">
                <c:v>15.7576</c:v>
              </c:pt>
              <c:pt idx="208">
                <c:v>15.7262</c:v>
              </c:pt>
              <c:pt idx="209">
                <c:v>15.661799999999999</c:v>
              </c:pt>
              <c:pt idx="210">
                <c:v>15.644299999999999</c:v>
              </c:pt>
              <c:pt idx="211">
                <c:v>15.5291</c:v>
              </c:pt>
              <c:pt idx="212">
                <c:v>15.5473</c:v>
              </c:pt>
              <c:pt idx="213">
                <c:v>15.609</c:v>
              </c:pt>
              <c:pt idx="214">
                <c:v>15.5886</c:v>
              </c:pt>
              <c:pt idx="215">
                <c:v>15.6534</c:v>
              </c:pt>
              <c:pt idx="216">
                <c:v>15.689500000000001</c:v>
              </c:pt>
              <c:pt idx="217">
                <c:v>15.6548</c:v>
              </c:pt>
              <c:pt idx="218">
                <c:v>15.6828</c:v>
              </c:pt>
              <c:pt idx="219">
                <c:v>15.663500000000001</c:v>
              </c:pt>
              <c:pt idx="220">
                <c:v>15.683199999999999</c:v>
              </c:pt>
              <c:pt idx="221">
                <c:v>15.6762</c:v>
              </c:pt>
              <c:pt idx="222">
                <c:v>15.667400000000001</c:v>
              </c:pt>
              <c:pt idx="223">
                <c:v>15.7211</c:v>
              </c:pt>
              <c:pt idx="224">
                <c:v>15.7363</c:v>
              </c:pt>
              <c:pt idx="225">
                <c:v>15.7987</c:v>
              </c:pt>
              <c:pt idx="226">
                <c:v>15.8217</c:v>
              </c:pt>
              <c:pt idx="227">
                <c:v>15.8217</c:v>
              </c:pt>
              <c:pt idx="228">
                <c:v>15.8383</c:v>
              </c:pt>
              <c:pt idx="229">
                <c:v>16.049099999999999</c:v>
              </c:pt>
              <c:pt idx="230">
                <c:v>15.941000000000001</c:v>
              </c:pt>
              <c:pt idx="231">
                <c:v>15.958600000000001</c:v>
              </c:pt>
              <c:pt idx="232">
                <c:v>16.0426</c:v>
              </c:pt>
              <c:pt idx="233">
                <c:v>16.1341</c:v>
              </c:pt>
              <c:pt idx="234">
                <c:v>16.183299999999999</c:v>
              </c:pt>
              <c:pt idx="235">
                <c:v>16.262499999999999</c:v>
              </c:pt>
              <c:pt idx="236">
                <c:v>16.174099999999999</c:v>
              </c:pt>
              <c:pt idx="237">
                <c:v>16.151800000000001</c:v>
              </c:pt>
              <c:pt idx="238">
                <c:v>16.1248</c:v>
              </c:pt>
              <c:pt idx="239">
                <c:v>16.063500000000001</c:v>
              </c:pt>
              <c:pt idx="240">
                <c:v>16.055499999999999</c:v>
              </c:pt>
              <c:pt idx="241">
                <c:v>16.044</c:v>
              </c:pt>
              <c:pt idx="242">
                <c:v>15.991199999999999</c:v>
              </c:pt>
              <c:pt idx="243">
                <c:v>15.946400000000001</c:v>
              </c:pt>
              <c:pt idx="244">
                <c:v>15.9497</c:v>
              </c:pt>
              <c:pt idx="245">
                <c:v>15.9023</c:v>
              </c:pt>
              <c:pt idx="246">
                <c:v>15.8049</c:v>
              </c:pt>
              <c:pt idx="247">
                <c:v>15.776899999999999</c:v>
              </c:pt>
              <c:pt idx="248">
                <c:v>15.7242</c:v>
              </c:pt>
              <c:pt idx="249">
                <c:v>15.706799999999999</c:v>
              </c:pt>
              <c:pt idx="250">
                <c:v>15.6432</c:v>
              </c:pt>
              <c:pt idx="251">
                <c:v>15.620799999999999</c:v>
              </c:pt>
              <c:pt idx="252">
                <c:v>18.276599999999998</c:v>
              </c:pt>
              <c:pt idx="253">
                <c:v>18.3034</c:v>
              </c:pt>
              <c:pt idx="254">
                <c:v>18.3306</c:v>
              </c:pt>
              <c:pt idx="255">
                <c:v>18.403400000000001</c:v>
              </c:pt>
              <c:pt idx="256">
                <c:v>18.350300000000001</c:v>
              </c:pt>
              <c:pt idx="257">
                <c:v>15.130599999999999</c:v>
              </c:pt>
              <c:pt idx="258">
                <c:v>15.1745</c:v>
              </c:pt>
              <c:pt idx="259">
                <c:v>15.2455</c:v>
              </c:pt>
              <c:pt idx="260">
                <c:v>15.261699999999999</c:v>
              </c:pt>
              <c:pt idx="261">
                <c:v>15.2974</c:v>
              </c:pt>
              <c:pt idx="262">
                <c:v>15.2705</c:v>
              </c:pt>
              <c:pt idx="263">
                <c:v>15.254099999999999</c:v>
              </c:pt>
              <c:pt idx="264">
                <c:v>15.235900000000001</c:v>
              </c:pt>
              <c:pt idx="265">
                <c:v>15.1165</c:v>
              </c:pt>
              <c:pt idx="266">
                <c:v>15.0588</c:v>
              </c:pt>
              <c:pt idx="267">
                <c:v>15.0274</c:v>
              </c:pt>
              <c:pt idx="268">
                <c:v>15.0715</c:v>
              </c:pt>
              <c:pt idx="269">
                <c:v>15.0642</c:v>
              </c:pt>
              <c:pt idx="270">
                <c:v>15.018000000000001</c:v>
              </c:pt>
              <c:pt idx="271">
                <c:v>15.0571</c:v>
              </c:pt>
              <c:pt idx="272">
                <c:v>15.068</c:v>
              </c:pt>
              <c:pt idx="273">
                <c:v>14.988</c:v>
              </c:pt>
              <c:pt idx="274">
                <c:v>14.97</c:v>
              </c:pt>
              <c:pt idx="275">
                <c:v>14.971</c:v>
              </c:pt>
              <c:pt idx="276">
                <c:v>14.984999999999999</c:v>
              </c:pt>
              <c:pt idx="277">
                <c:v>14.981400000000001</c:v>
              </c:pt>
              <c:pt idx="278">
                <c:v>14.9755</c:v>
              </c:pt>
              <c:pt idx="279">
                <c:v>15.0002</c:v>
              </c:pt>
              <c:pt idx="280">
                <c:v>15.0184</c:v>
              </c:pt>
              <c:pt idx="281">
                <c:v>14.963699999999999</c:v>
              </c:pt>
              <c:pt idx="282">
                <c:v>15.0732</c:v>
              </c:pt>
              <c:pt idx="283">
                <c:v>15.025</c:v>
              </c:pt>
              <c:pt idx="284">
                <c:v>15.0418</c:v>
              </c:pt>
              <c:pt idx="285">
                <c:v>15.068</c:v>
              </c:pt>
              <c:pt idx="286">
                <c:v>15.1264</c:v>
              </c:pt>
              <c:pt idx="287">
                <c:v>15.122999999999999</c:v>
              </c:pt>
              <c:pt idx="288">
                <c:v>15.1213</c:v>
              </c:pt>
              <c:pt idx="289">
                <c:v>15.047800000000001</c:v>
              </c:pt>
              <c:pt idx="290">
                <c:v>15.0329</c:v>
              </c:pt>
              <c:pt idx="291">
                <c:v>14.9747</c:v>
              </c:pt>
              <c:pt idx="292">
                <c:v>15.0022</c:v>
              </c:pt>
              <c:pt idx="293">
                <c:v>15.0144</c:v>
              </c:pt>
              <c:pt idx="294">
                <c:v>14.9445</c:v>
              </c:pt>
              <c:pt idx="295">
                <c:v>14.993</c:v>
              </c:pt>
              <c:pt idx="296">
                <c:v>14.9895</c:v>
              </c:pt>
              <c:pt idx="297">
                <c:v>14.9895</c:v>
              </c:pt>
              <c:pt idx="298">
                <c:v>14.9895</c:v>
              </c:pt>
              <c:pt idx="299">
                <c:v>14.9895</c:v>
              </c:pt>
              <c:pt idx="300">
                <c:v>14.9895</c:v>
              </c:pt>
              <c:pt idx="301">
                <c:v>14.9895</c:v>
              </c:pt>
              <c:pt idx="302">
                <c:v>15.016299999999999</c:v>
              </c:pt>
              <c:pt idx="303">
                <c:v>14.9199</c:v>
              </c:pt>
              <c:pt idx="304">
                <c:v>14.8726</c:v>
              </c:pt>
              <c:pt idx="305">
                <c:v>14.900600000000001</c:v>
              </c:pt>
              <c:pt idx="306">
                <c:v>14.809200000000001</c:v>
              </c:pt>
              <c:pt idx="307">
                <c:v>14.727399999999999</c:v>
              </c:pt>
              <c:pt idx="308">
                <c:v>14.687900000000001</c:v>
              </c:pt>
              <c:pt idx="309">
                <c:v>14.6776</c:v>
              </c:pt>
              <c:pt idx="310">
                <c:v>14.671900000000001</c:v>
              </c:pt>
              <c:pt idx="311">
                <c:v>14.6731</c:v>
              </c:pt>
              <c:pt idx="312">
                <c:v>14.7073</c:v>
              </c:pt>
              <c:pt idx="313">
                <c:v>14.713900000000001</c:v>
              </c:pt>
              <c:pt idx="314">
                <c:v>14.656499999999999</c:v>
              </c:pt>
              <c:pt idx="315">
                <c:v>14.643800000000001</c:v>
              </c:pt>
              <c:pt idx="316">
                <c:v>14.6652</c:v>
              </c:pt>
              <c:pt idx="317">
                <c:v>14.6616</c:v>
              </c:pt>
              <c:pt idx="318">
                <c:v>14.7209</c:v>
              </c:pt>
              <c:pt idx="319">
                <c:v>14.892200000000001</c:v>
              </c:pt>
              <c:pt idx="320">
                <c:v>14.798</c:v>
              </c:pt>
              <c:pt idx="321">
                <c:v>14.751200000000001</c:v>
              </c:pt>
              <c:pt idx="322">
                <c:v>14.755699999999999</c:v>
              </c:pt>
              <c:pt idx="323">
                <c:v>14.699400000000001</c:v>
              </c:pt>
              <c:pt idx="324">
                <c:v>14.6393</c:v>
              </c:pt>
              <c:pt idx="325">
                <c:v>14.6683</c:v>
              </c:pt>
              <c:pt idx="326">
                <c:v>14.6721</c:v>
              </c:pt>
              <c:pt idx="327">
                <c:v>14.665800000000001</c:v>
              </c:pt>
              <c:pt idx="328">
                <c:v>14.618499999999999</c:v>
              </c:pt>
              <c:pt idx="329">
                <c:v>14.560700000000001</c:v>
              </c:pt>
              <c:pt idx="330">
                <c:v>14.425599999999999</c:v>
              </c:pt>
              <c:pt idx="331">
                <c:v>14.334300000000001</c:v>
              </c:pt>
              <c:pt idx="332">
                <c:v>14.329700000000001</c:v>
              </c:pt>
              <c:pt idx="333">
                <c:v>14.186199999999999</c:v>
              </c:pt>
              <c:pt idx="334">
                <c:v>14.1355</c:v>
              </c:pt>
              <c:pt idx="335">
                <c:v>14.202400000000001</c:v>
              </c:pt>
              <c:pt idx="336">
                <c:v>14.381500000000001</c:v>
              </c:pt>
              <c:pt idx="337">
                <c:v>14.470800000000001</c:v>
              </c:pt>
              <c:pt idx="338">
                <c:v>14.472300000000001</c:v>
              </c:pt>
              <c:pt idx="339">
                <c:v>14.520300000000001</c:v>
              </c:pt>
              <c:pt idx="340">
                <c:v>14.503500000000001</c:v>
              </c:pt>
              <c:pt idx="341">
                <c:v>14.535</c:v>
              </c:pt>
              <c:pt idx="342">
                <c:v>14.5878</c:v>
              </c:pt>
              <c:pt idx="343">
                <c:v>14.6043</c:v>
              </c:pt>
              <c:pt idx="344">
                <c:v>14.491</c:v>
              </c:pt>
              <c:pt idx="345">
                <c:v>14.5702</c:v>
              </c:pt>
              <c:pt idx="346">
                <c:v>14.495699999999999</c:v>
              </c:pt>
              <c:pt idx="347">
                <c:v>14.495699999999999</c:v>
              </c:pt>
              <c:pt idx="348">
                <c:v>14.495699999999999</c:v>
              </c:pt>
              <c:pt idx="349">
                <c:v>14.5549</c:v>
              </c:pt>
              <c:pt idx="350">
                <c:v>14.523099999999999</c:v>
              </c:pt>
              <c:pt idx="351">
                <c:v>14.6257</c:v>
              </c:pt>
              <c:pt idx="352">
                <c:v>14.640700000000001</c:v>
              </c:pt>
              <c:pt idx="353">
                <c:v>14.6074</c:v>
              </c:pt>
              <c:pt idx="354">
                <c:v>14.548999999999999</c:v>
              </c:pt>
              <c:pt idx="355">
                <c:v>14.6112</c:v>
              </c:pt>
              <c:pt idx="356">
                <c:v>14.703099999999999</c:v>
              </c:pt>
              <c:pt idx="357">
                <c:v>14.7019</c:v>
              </c:pt>
              <c:pt idx="358">
                <c:v>14.747</c:v>
              </c:pt>
              <c:pt idx="359">
                <c:v>14.7568</c:v>
              </c:pt>
              <c:pt idx="360">
                <c:v>14.809699999999999</c:v>
              </c:pt>
              <c:pt idx="361">
                <c:v>14.8299</c:v>
              </c:pt>
              <c:pt idx="362">
                <c:v>14.8209</c:v>
              </c:pt>
              <c:pt idx="363">
                <c:v>14.8254</c:v>
              </c:pt>
              <c:pt idx="364">
                <c:v>14.8292</c:v>
              </c:pt>
              <c:pt idx="365">
                <c:v>14.85</c:v>
              </c:pt>
              <c:pt idx="366">
                <c:v>14.836499999999999</c:v>
              </c:pt>
              <c:pt idx="367">
                <c:v>14.839499999999999</c:v>
              </c:pt>
              <c:pt idx="368">
                <c:v>14.857799999999999</c:v>
              </c:pt>
              <c:pt idx="369">
                <c:v>14.877800000000001</c:v>
              </c:pt>
              <c:pt idx="370">
                <c:v>14.972</c:v>
              </c:pt>
              <c:pt idx="371">
                <c:v>15.004300000000001</c:v>
              </c:pt>
              <c:pt idx="372">
                <c:v>15.0571</c:v>
              </c:pt>
              <c:pt idx="373">
                <c:v>14.9846</c:v>
              </c:pt>
              <c:pt idx="374">
                <c:v>15.032</c:v>
              </c:pt>
              <c:pt idx="375">
                <c:v>15.0969</c:v>
              </c:pt>
              <c:pt idx="376">
                <c:v>15.120200000000001</c:v>
              </c:pt>
              <c:pt idx="377">
                <c:v>15.2462</c:v>
              </c:pt>
              <c:pt idx="378">
                <c:v>15.2479</c:v>
              </c:pt>
              <c:pt idx="379">
                <c:v>15.1546</c:v>
              </c:pt>
              <c:pt idx="380">
                <c:v>15.199400000000001</c:v>
              </c:pt>
              <c:pt idx="381">
                <c:v>15.0787</c:v>
              </c:pt>
              <c:pt idx="382">
                <c:v>14.563499999999999</c:v>
              </c:pt>
              <c:pt idx="383">
                <c:v>14.7403</c:v>
              </c:pt>
              <c:pt idx="384">
                <c:v>14.8962</c:v>
              </c:pt>
              <c:pt idx="385">
                <c:v>15.0185</c:v>
              </c:pt>
              <c:pt idx="386">
                <c:v>15.1004</c:v>
              </c:pt>
              <c:pt idx="387">
                <c:v>14.9533</c:v>
              </c:pt>
              <c:pt idx="388">
                <c:v>14.8887</c:v>
              </c:pt>
              <c:pt idx="389">
                <c:v>14.970599999999999</c:v>
              </c:pt>
              <c:pt idx="390">
                <c:v>14.989000000000001</c:v>
              </c:pt>
              <c:pt idx="391">
                <c:v>15.0687</c:v>
              </c:pt>
              <c:pt idx="392">
                <c:v>15.1</c:v>
              </c:pt>
              <c:pt idx="393">
                <c:v>15.118600000000001</c:v>
              </c:pt>
              <c:pt idx="394">
                <c:v>15.1686</c:v>
              </c:pt>
              <c:pt idx="395">
                <c:v>15.206099999999999</c:v>
              </c:pt>
              <c:pt idx="396">
                <c:v>15.211399999999999</c:v>
              </c:pt>
              <c:pt idx="397">
                <c:v>15.1829</c:v>
              </c:pt>
              <c:pt idx="398">
                <c:v>15.1465</c:v>
              </c:pt>
              <c:pt idx="399">
                <c:v>15.073399999999999</c:v>
              </c:pt>
              <c:pt idx="400">
                <c:v>14.9819</c:v>
              </c:pt>
              <c:pt idx="401">
                <c:v>15.0669</c:v>
              </c:pt>
              <c:pt idx="402">
                <c:v>15.1936</c:v>
              </c:pt>
              <c:pt idx="403">
                <c:v>15.2197</c:v>
              </c:pt>
              <c:pt idx="404">
                <c:v>15.1996</c:v>
              </c:pt>
              <c:pt idx="405">
                <c:v>15.379099999999999</c:v>
              </c:pt>
              <c:pt idx="406">
                <c:v>15.3316</c:v>
              </c:pt>
              <c:pt idx="407">
                <c:v>15.181100000000001</c:v>
              </c:pt>
              <c:pt idx="408">
                <c:v>15.2576</c:v>
              </c:pt>
              <c:pt idx="409">
                <c:v>15.1282</c:v>
              </c:pt>
              <c:pt idx="410">
                <c:v>15.103899999999999</c:v>
              </c:pt>
              <c:pt idx="411">
                <c:v>15.173</c:v>
              </c:pt>
              <c:pt idx="412">
                <c:v>15.2363</c:v>
              </c:pt>
              <c:pt idx="413">
                <c:v>15.2986</c:v>
              </c:pt>
              <c:pt idx="414">
                <c:v>15.2903</c:v>
              </c:pt>
              <c:pt idx="415">
                <c:v>15.4162</c:v>
              </c:pt>
              <c:pt idx="416">
                <c:v>15.3161</c:v>
              </c:pt>
              <c:pt idx="417">
                <c:v>15.3408</c:v>
              </c:pt>
              <c:pt idx="418">
                <c:v>15.3523</c:v>
              </c:pt>
              <c:pt idx="419">
                <c:v>15.442399999999999</c:v>
              </c:pt>
              <c:pt idx="420">
                <c:v>15.4384</c:v>
              </c:pt>
              <c:pt idx="421">
                <c:v>15.366400000000001</c:v>
              </c:pt>
              <c:pt idx="422">
                <c:v>15.295</c:v>
              </c:pt>
              <c:pt idx="423">
                <c:v>15.2628</c:v>
              </c:pt>
              <c:pt idx="424">
                <c:v>15.1028</c:v>
              </c:pt>
              <c:pt idx="425">
                <c:v>14.9514</c:v>
              </c:pt>
              <c:pt idx="426">
                <c:v>14.8962</c:v>
              </c:pt>
              <c:pt idx="427">
                <c:v>14.843</c:v>
              </c:pt>
              <c:pt idx="428">
                <c:v>15.0243</c:v>
              </c:pt>
              <c:pt idx="429">
                <c:v>15.063000000000001</c:v>
              </c:pt>
              <c:pt idx="430">
                <c:v>15.0114</c:v>
              </c:pt>
              <c:pt idx="431">
                <c:v>15.027799999999999</c:v>
              </c:pt>
              <c:pt idx="432">
                <c:v>15.0962</c:v>
              </c:pt>
              <c:pt idx="433">
                <c:v>15.063499999999999</c:v>
              </c:pt>
              <c:pt idx="434">
                <c:v>15.100300000000001</c:v>
              </c:pt>
              <c:pt idx="435">
                <c:v>15.0542</c:v>
              </c:pt>
              <c:pt idx="436">
                <c:v>15.071400000000001</c:v>
              </c:pt>
              <c:pt idx="437">
                <c:v>15.0509</c:v>
              </c:pt>
              <c:pt idx="438">
                <c:v>15.004300000000001</c:v>
              </c:pt>
              <c:pt idx="439">
                <c:v>14.9369</c:v>
              </c:pt>
              <c:pt idx="440">
                <c:v>14.9224</c:v>
              </c:pt>
              <c:pt idx="441">
                <c:v>14.934799999999999</c:v>
              </c:pt>
              <c:pt idx="442">
                <c:v>15.1038</c:v>
              </c:pt>
              <c:pt idx="443">
                <c:v>15.111499999999999</c:v>
              </c:pt>
              <c:pt idx="444">
                <c:v>15.135999999999999</c:v>
              </c:pt>
              <c:pt idx="445">
                <c:v>15.1366</c:v>
              </c:pt>
              <c:pt idx="446">
                <c:v>15.170500000000001</c:v>
              </c:pt>
              <c:pt idx="447">
                <c:v>15.1409</c:v>
              </c:pt>
              <c:pt idx="448">
                <c:v>15.227499999999999</c:v>
              </c:pt>
              <c:pt idx="449">
                <c:v>15.2941</c:v>
              </c:pt>
              <c:pt idx="450">
                <c:v>15.3611</c:v>
              </c:pt>
              <c:pt idx="451">
                <c:v>15.333500000000001</c:v>
              </c:pt>
              <c:pt idx="452">
                <c:v>15.3118</c:v>
              </c:pt>
              <c:pt idx="453">
                <c:v>15.285600000000001</c:v>
              </c:pt>
              <c:pt idx="454">
                <c:v>15.2074</c:v>
              </c:pt>
              <c:pt idx="455">
                <c:v>15.2529</c:v>
              </c:pt>
              <c:pt idx="456">
                <c:v>15.323600000000001</c:v>
              </c:pt>
              <c:pt idx="457">
                <c:v>15.2326</c:v>
              </c:pt>
              <c:pt idx="458">
                <c:v>15.2965</c:v>
              </c:pt>
              <c:pt idx="459">
                <c:v>15.262</c:v>
              </c:pt>
              <c:pt idx="460">
                <c:v>15.113</c:v>
              </c:pt>
              <c:pt idx="461">
                <c:v>14.980399999999999</c:v>
              </c:pt>
              <c:pt idx="462">
                <c:v>14.9808</c:v>
              </c:pt>
              <c:pt idx="463">
                <c:v>15.0817</c:v>
              </c:pt>
              <c:pt idx="464">
                <c:v>15.067600000000001</c:v>
              </c:pt>
              <c:pt idx="465">
                <c:v>15.0276</c:v>
              </c:pt>
              <c:pt idx="466">
                <c:v>14.9855</c:v>
              </c:pt>
              <c:pt idx="467">
                <c:v>14.9855</c:v>
              </c:pt>
              <c:pt idx="468">
                <c:v>14.9855</c:v>
              </c:pt>
              <c:pt idx="469">
                <c:v>15.034800000000001</c:v>
              </c:pt>
              <c:pt idx="470">
                <c:v>15.053599999999999</c:v>
              </c:pt>
              <c:pt idx="471">
                <c:v>15.0367</c:v>
              </c:pt>
              <c:pt idx="472">
                <c:v>15.012499999999999</c:v>
              </c:pt>
              <c:pt idx="473">
                <c:v>15.01</c:v>
              </c:pt>
              <c:pt idx="474">
                <c:v>15.0436</c:v>
              </c:pt>
              <c:pt idx="475">
                <c:v>15.0518</c:v>
              </c:pt>
              <c:pt idx="476">
                <c:v>15.034700000000001</c:v>
              </c:pt>
              <c:pt idx="477">
                <c:v>15.059200000000001</c:v>
              </c:pt>
              <c:pt idx="478">
                <c:v>15.0288</c:v>
              </c:pt>
              <c:pt idx="479">
                <c:v>15.0802</c:v>
              </c:pt>
              <c:pt idx="480">
                <c:v>15.047599999999999</c:v>
              </c:pt>
              <c:pt idx="481">
                <c:v>15.1745</c:v>
              </c:pt>
              <c:pt idx="482">
                <c:v>15.2569</c:v>
              </c:pt>
              <c:pt idx="483">
                <c:v>15.3108</c:v>
              </c:pt>
              <c:pt idx="484">
                <c:v>15.277900000000001</c:v>
              </c:pt>
              <c:pt idx="485">
                <c:v>15.2158</c:v>
              </c:pt>
              <c:pt idx="486">
                <c:v>15.136200000000001</c:v>
              </c:pt>
              <c:pt idx="487">
                <c:v>15.280200000000001</c:v>
              </c:pt>
              <c:pt idx="488">
                <c:v>15.2844</c:v>
              </c:pt>
              <c:pt idx="489">
                <c:v>15.2844</c:v>
              </c:pt>
              <c:pt idx="490">
                <c:v>15.1271</c:v>
              </c:pt>
              <c:pt idx="491">
                <c:v>15.128299999999999</c:v>
              </c:pt>
              <c:pt idx="492">
                <c:v>15.2997</c:v>
              </c:pt>
              <c:pt idx="493">
                <c:v>15.317299999999999</c:v>
              </c:pt>
              <c:pt idx="494">
                <c:v>15.3604</c:v>
              </c:pt>
              <c:pt idx="495">
                <c:v>15.3553</c:v>
              </c:pt>
              <c:pt idx="496">
                <c:v>15.4086</c:v>
              </c:pt>
              <c:pt idx="497">
                <c:v>15.349600000000001</c:v>
              </c:pt>
              <c:pt idx="498">
                <c:v>15.412000000000001</c:v>
              </c:pt>
              <c:pt idx="499">
                <c:v>15.4373</c:v>
              </c:pt>
              <c:pt idx="500">
                <c:v>15.4261</c:v>
              </c:pt>
              <c:pt idx="501">
                <c:v>15.414300000000001</c:v>
              </c:pt>
              <c:pt idx="502">
                <c:v>15.427300000000001</c:v>
              </c:pt>
              <c:pt idx="503">
                <c:v>15.4436</c:v>
              </c:pt>
              <c:pt idx="504">
                <c:v>15.4712</c:v>
              </c:pt>
              <c:pt idx="505">
                <c:v>15.4855</c:v>
              </c:pt>
              <c:pt idx="506">
                <c:v>15.519600000000001</c:v>
              </c:pt>
              <c:pt idx="507">
                <c:v>15.501200000000001</c:v>
              </c:pt>
              <c:pt idx="508">
                <c:v>15.496499999999999</c:v>
              </c:pt>
              <c:pt idx="509">
                <c:v>15.527100000000001</c:v>
              </c:pt>
              <c:pt idx="510">
                <c:v>15.551500000000001</c:v>
              </c:pt>
              <c:pt idx="511">
                <c:v>15.5556</c:v>
              </c:pt>
              <c:pt idx="512">
                <c:v>15.539</c:v>
              </c:pt>
              <c:pt idx="513">
                <c:v>15.553000000000001</c:v>
              </c:pt>
              <c:pt idx="514">
                <c:v>15.553599999999999</c:v>
              </c:pt>
              <c:pt idx="515">
                <c:v>15.518599999999999</c:v>
              </c:pt>
              <c:pt idx="516">
                <c:v>15.5557</c:v>
              </c:pt>
              <c:pt idx="517">
                <c:v>15.6288</c:v>
              </c:pt>
              <c:pt idx="518">
                <c:v>15.6416</c:v>
              </c:pt>
              <c:pt idx="519">
                <c:v>15.6739</c:v>
              </c:pt>
              <c:pt idx="520">
                <c:v>15.673500000000001</c:v>
              </c:pt>
              <c:pt idx="521">
                <c:v>15.6198</c:v>
              </c:pt>
              <c:pt idx="522">
                <c:v>12.211499999999999</c:v>
              </c:pt>
              <c:pt idx="523">
                <c:v>12.292</c:v>
              </c:pt>
              <c:pt idx="524">
                <c:v>12.2536</c:v>
              </c:pt>
              <c:pt idx="525">
                <c:v>12.2974</c:v>
              </c:pt>
              <c:pt idx="526">
                <c:v>12.2956</c:v>
              </c:pt>
              <c:pt idx="527">
                <c:v>12.019399999999999</c:v>
              </c:pt>
              <c:pt idx="528">
                <c:v>11.119300000000001</c:v>
              </c:pt>
              <c:pt idx="529">
                <c:v>14.8149</c:v>
              </c:pt>
              <c:pt idx="530">
                <c:v>14.7684</c:v>
              </c:pt>
              <c:pt idx="531">
                <c:v>14.694599999999999</c:v>
              </c:pt>
              <c:pt idx="532">
                <c:v>14.688000000000001</c:v>
              </c:pt>
              <c:pt idx="533">
                <c:v>14.7357</c:v>
              </c:pt>
              <c:pt idx="534">
                <c:v>14.6822</c:v>
              </c:pt>
              <c:pt idx="535">
                <c:v>14.645899999999999</c:v>
              </c:pt>
              <c:pt idx="536">
                <c:v>14.5151</c:v>
              </c:pt>
              <c:pt idx="537">
                <c:v>14.430300000000001</c:v>
              </c:pt>
              <c:pt idx="538">
                <c:v>14.4056</c:v>
              </c:pt>
              <c:pt idx="539">
                <c:v>14.4659</c:v>
              </c:pt>
              <c:pt idx="540">
                <c:v>14.4582</c:v>
              </c:pt>
              <c:pt idx="541">
                <c:v>14.4704</c:v>
              </c:pt>
              <c:pt idx="542">
                <c:v>14.5199</c:v>
              </c:pt>
              <c:pt idx="543">
                <c:v>14.539199999999999</c:v>
              </c:pt>
              <c:pt idx="544">
                <c:v>14.499599999999999</c:v>
              </c:pt>
              <c:pt idx="545">
                <c:v>14.3926</c:v>
              </c:pt>
              <c:pt idx="546">
                <c:v>14.3932</c:v>
              </c:pt>
              <c:pt idx="547">
                <c:v>14.395300000000001</c:v>
              </c:pt>
              <c:pt idx="548">
                <c:v>14.353199999999999</c:v>
              </c:pt>
              <c:pt idx="549">
                <c:v>14.401300000000001</c:v>
              </c:pt>
              <c:pt idx="550">
                <c:v>14.427099999999999</c:v>
              </c:pt>
              <c:pt idx="551">
                <c:v>14.393800000000001</c:v>
              </c:pt>
              <c:pt idx="552">
                <c:v>14.393800000000001</c:v>
              </c:pt>
              <c:pt idx="553">
                <c:v>14.393800000000001</c:v>
              </c:pt>
              <c:pt idx="554">
                <c:v>14.3408</c:v>
              </c:pt>
              <c:pt idx="555">
                <c:v>14.223000000000001</c:v>
              </c:pt>
              <c:pt idx="556">
                <c:v>14.1144</c:v>
              </c:pt>
              <c:pt idx="557">
                <c:v>13.7491</c:v>
              </c:pt>
              <c:pt idx="558">
                <c:v>13.8104</c:v>
              </c:pt>
              <c:pt idx="559">
                <c:v>13.9282</c:v>
              </c:pt>
              <c:pt idx="560">
                <c:v>14.019</c:v>
              </c:pt>
              <c:pt idx="561">
                <c:v>14.069699999999999</c:v>
              </c:pt>
              <c:pt idx="562">
                <c:v>14.191000000000001</c:v>
              </c:pt>
              <c:pt idx="563">
                <c:v>14.273099999999999</c:v>
              </c:pt>
              <c:pt idx="564">
                <c:v>14.227399999999999</c:v>
              </c:pt>
              <c:pt idx="565">
                <c:v>14.2254</c:v>
              </c:pt>
              <c:pt idx="566">
                <c:v>14.2537</c:v>
              </c:pt>
              <c:pt idx="567">
                <c:v>14.2454</c:v>
              </c:pt>
              <c:pt idx="568">
                <c:v>14.221399999999999</c:v>
              </c:pt>
              <c:pt idx="569">
                <c:v>14.325100000000001</c:v>
              </c:pt>
              <c:pt idx="570">
                <c:v>14.48</c:v>
              </c:pt>
              <c:pt idx="571">
                <c:v>14.4291</c:v>
              </c:pt>
              <c:pt idx="572">
                <c:v>14.5457</c:v>
              </c:pt>
              <c:pt idx="573">
                <c:v>14.637600000000001</c:v>
              </c:pt>
              <c:pt idx="574">
                <c:v>14.648099999999999</c:v>
              </c:pt>
              <c:pt idx="575">
                <c:v>14.6813</c:v>
              </c:pt>
              <c:pt idx="576">
                <c:v>14.716799999999999</c:v>
              </c:pt>
              <c:pt idx="577">
                <c:v>14.6966</c:v>
              </c:pt>
              <c:pt idx="578">
                <c:v>14.7849</c:v>
              </c:pt>
              <c:pt idx="579">
                <c:v>14.7658</c:v>
              </c:pt>
              <c:pt idx="580">
                <c:v>14.800800000000001</c:v>
              </c:pt>
              <c:pt idx="581">
                <c:v>14.7889</c:v>
              </c:pt>
              <c:pt idx="582">
                <c:v>14.8088</c:v>
              </c:pt>
              <c:pt idx="583">
                <c:v>14.7973</c:v>
              </c:pt>
              <c:pt idx="584">
                <c:v>14.781599999999999</c:v>
              </c:pt>
              <c:pt idx="585">
                <c:v>14.787699999999999</c:v>
              </c:pt>
              <c:pt idx="586">
                <c:v>14.8323</c:v>
              </c:pt>
              <c:pt idx="587">
                <c:v>14.85</c:v>
              </c:pt>
              <c:pt idx="588">
                <c:v>14.913399999999999</c:v>
              </c:pt>
              <c:pt idx="589">
                <c:v>14.851100000000001</c:v>
              </c:pt>
              <c:pt idx="590">
                <c:v>14.8523</c:v>
              </c:pt>
              <c:pt idx="591">
                <c:v>14.849299999999999</c:v>
              </c:pt>
              <c:pt idx="592">
                <c:v>14.8393</c:v>
              </c:pt>
              <c:pt idx="593">
                <c:v>14.8626</c:v>
              </c:pt>
              <c:pt idx="594">
                <c:v>12.0448</c:v>
              </c:pt>
              <c:pt idx="595">
                <c:v>12.0472</c:v>
              </c:pt>
              <c:pt idx="596">
                <c:v>11.9727</c:v>
              </c:pt>
              <c:pt idx="597">
                <c:v>11.925700000000001</c:v>
              </c:pt>
              <c:pt idx="598">
                <c:v>11.8523</c:v>
              </c:pt>
              <c:pt idx="599">
                <c:v>11.970800000000001</c:v>
              </c:pt>
              <c:pt idx="600">
                <c:v>11.970499999999999</c:v>
              </c:pt>
              <c:pt idx="601">
                <c:v>11.9937</c:v>
              </c:pt>
              <c:pt idx="602">
                <c:v>12.0093</c:v>
              </c:pt>
              <c:pt idx="603">
                <c:v>12.096399999999999</c:v>
              </c:pt>
              <c:pt idx="604">
                <c:v>12.091200000000001</c:v>
              </c:pt>
              <c:pt idx="605">
                <c:v>11.8186</c:v>
              </c:pt>
              <c:pt idx="606">
                <c:v>11.660399999999999</c:v>
              </c:pt>
              <c:pt idx="607">
                <c:v>11.6858</c:v>
              </c:pt>
              <c:pt idx="608">
                <c:v>11.6267</c:v>
              </c:pt>
              <c:pt idx="609">
                <c:v>11.5778</c:v>
              </c:pt>
              <c:pt idx="610">
                <c:v>11.4887</c:v>
              </c:pt>
              <c:pt idx="611">
                <c:v>11.598699999999999</c:v>
              </c:pt>
              <c:pt idx="612">
                <c:v>11.6525</c:v>
              </c:pt>
              <c:pt idx="613">
                <c:v>11.958500000000001</c:v>
              </c:pt>
              <c:pt idx="614">
                <c:v>11.969799999999999</c:v>
              </c:pt>
              <c:pt idx="615">
                <c:v>12.1218</c:v>
              </c:pt>
              <c:pt idx="616">
                <c:v>12.1218</c:v>
              </c:pt>
              <c:pt idx="617">
                <c:v>12.230600000000001</c:v>
              </c:pt>
              <c:pt idx="618">
                <c:v>12.188800000000001</c:v>
              </c:pt>
              <c:pt idx="619">
                <c:v>12.1706</c:v>
              </c:pt>
              <c:pt idx="620">
                <c:v>12.296900000000001</c:v>
              </c:pt>
              <c:pt idx="621">
                <c:v>12.315200000000001</c:v>
              </c:pt>
              <c:pt idx="622">
                <c:v>12.3561</c:v>
              </c:pt>
              <c:pt idx="623">
                <c:v>12.335800000000001</c:v>
              </c:pt>
              <c:pt idx="624">
                <c:v>12.3872</c:v>
              </c:pt>
              <c:pt idx="625">
                <c:v>12.3893</c:v>
              </c:pt>
              <c:pt idx="626">
                <c:v>12.395899999999999</c:v>
              </c:pt>
              <c:pt idx="627">
                <c:v>12.2987</c:v>
              </c:pt>
              <c:pt idx="628">
                <c:v>12.5022</c:v>
              </c:pt>
              <c:pt idx="629">
                <c:v>12.5487</c:v>
              </c:pt>
              <c:pt idx="630">
                <c:v>12.7189</c:v>
              </c:pt>
              <c:pt idx="631">
                <c:v>12.767300000000001</c:v>
              </c:pt>
              <c:pt idx="632">
                <c:v>12.6966</c:v>
              </c:pt>
              <c:pt idx="633">
                <c:v>12.5753</c:v>
              </c:pt>
              <c:pt idx="634">
                <c:v>12.833</c:v>
              </c:pt>
              <c:pt idx="635">
                <c:v>12.783899999999999</c:v>
              </c:pt>
              <c:pt idx="636">
                <c:v>12.863899999999999</c:v>
              </c:pt>
              <c:pt idx="637">
                <c:v>12.913500000000001</c:v>
              </c:pt>
              <c:pt idx="638">
                <c:v>12.860799999999999</c:v>
              </c:pt>
              <c:pt idx="639">
                <c:v>12.8606</c:v>
              </c:pt>
              <c:pt idx="640">
                <c:v>12.8276</c:v>
              </c:pt>
              <c:pt idx="641">
                <c:v>12.7346</c:v>
              </c:pt>
              <c:pt idx="642">
                <c:v>12.6684</c:v>
              </c:pt>
              <c:pt idx="643">
                <c:v>12.7852</c:v>
              </c:pt>
              <c:pt idx="644">
                <c:v>12.735200000000001</c:v>
              </c:pt>
              <c:pt idx="645">
                <c:v>12.7347</c:v>
              </c:pt>
              <c:pt idx="646">
                <c:v>12.730399999999999</c:v>
              </c:pt>
              <c:pt idx="647">
                <c:v>12.704599999999999</c:v>
              </c:pt>
              <c:pt idx="648">
                <c:v>12.676600000000001</c:v>
              </c:pt>
              <c:pt idx="649">
                <c:v>12.683400000000001</c:v>
              </c:pt>
              <c:pt idx="650">
                <c:v>12.621700000000001</c:v>
              </c:pt>
              <c:pt idx="651">
                <c:v>12.555300000000001</c:v>
              </c:pt>
              <c:pt idx="652">
                <c:v>12.4519</c:v>
              </c:pt>
              <c:pt idx="653">
                <c:v>12.428900000000001</c:v>
              </c:pt>
              <c:pt idx="654">
                <c:v>12.4177</c:v>
              </c:pt>
              <c:pt idx="655">
                <c:v>12.408899999999999</c:v>
              </c:pt>
              <c:pt idx="656">
                <c:v>12.4163</c:v>
              </c:pt>
              <c:pt idx="657">
                <c:v>12.403499999999999</c:v>
              </c:pt>
              <c:pt idx="658">
                <c:v>12.3124</c:v>
              </c:pt>
              <c:pt idx="659">
                <c:v>12.3278</c:v>
              </c:pt>
              <c:pt idx="660">
                <c:v>12.1851</c:v>
              </c:pt>
              <c:pt idx="661">
                <c:v>12.1403</c:v>
              </c:pt>
              <c:pt idx="662">
                <c:v>11.9887</c:v>
              </c:pt>
              <c:pt idx="663">
                <c:v>12.0366</c:v>
              </c:pt>
              <c:pt idx="664">
                <c:v>12.0899</c:v>
              </c:pt>
              <c:pt idx="665">
                <c:v>12.0503</c:v>
              </c:pt>
              <c:pt idx="666">
                <c:v>12.0524</c:v>
              </c:pt>
              <c:pt idx="667">
                <c:v>11.8742</c:v>
              </c:pt>
              <c:pt idx="668">
                <c:v>11.8675</c:v>
              </c:pt>
              <c:pt idx="669">
                <c:v>11.8132</c:v>
              </c:pt>
              <c:pt idx="670">
                <c:v>11.896100000000001</c:v>
              </c:pt>
              <c:pt idx="671">
                <c:v>12.026</c:v>
              </c:pt>
              <c:pt idx="672">
                <c:v>12.074999999999999</c:v>
              </c:pt>
              <c:pt idx="673">
                <c:v>12.217599999999999</c:v>
              </c:pt>
              <c:pt idx="674">
                <c:v>12.1646</c:v>
              </c:pt>
              <c:pt idx="675">
                <c:v>12.2941</c:v>
              </c:pt>
              <c:pt idx="676">
                <c:v>12.3567</c:v>
              </c:pt>
              <c:pt idx="677">
                <c:v>12.457700000000001</c:v>
              </c:pt>
              <c:pt idx="678">
                <c:v>12.3566</c:v>
              </c:pt>
              <c:pt idx="679">
                <c:v>12.055400000000001</c:v>
              </c:pt>
              <c:pt idx="680">
                <c:v>11.987500000000001</c:v>
              </c:pt>
              <c:pt idx="681">
                <c:v>12.1066</c:v>
              </c:pt>
              <c:pt idx="682">
                <c:v>12.2951</c:v>
              </c:pt>
              <c:pt idx="683">
                <c:v>12.342599999999999</c:v>
              </c:pt>
              <c:pt idx="684">
                <c:v>12.365500000000001</c:v>
              </c:pt>
              <c:pt idx="685">
                <c:v>12.4727</c:v>
              </c:pt>
              <c:pt idx="686">
                <c:v>12.494300000000001</c:v>
              </c:pt>
              <c:pt idx="687">
                <c:v>12.4672</c:v>
              </c:pt>
              <c:pt idx="688">
                <c:v>12.515499999999999</c:v>
              </c:pt>
              <c:pt idx="689">
                <c:v>12.617599999999999</c:v>
              </c:pt>
              <c:pt idx="690">
                <c:v>12.6366</c:v>
              </c:pt>
              <c:pt idx="691">
                <c:v>12.5619</c:v>
              </c:pt>
              <c:pt idx="692">
                <c:v>12.5526</c:v>
              </c:pt>
              <c:pt idx="693">
                <c:v>12.5571</c:v>
              </c:pt>
              <c:pt idx="694">
                <c:v>12.604100000000001</c:v>
              </c:pt>
              <c:pt idx="695">
                <c:v>12.637</c:v>
              </c:pt>
              <c:pt idx="696">
                <c:v>12.582700000000001</c:v>
              </c:pt>
              <c:pt idx="697">
                <c:v>12.536899999999999</c:v>
              </c:pt>
              <c:pt idx="698">
                <c:v>12.5908</c:v>
              </c:pt>
              <c:pt idx="699">
                <c:v>12.778</c:v>
              </c:pt>
              <c:pt idx="700">
                <c:v>12.682399999999999</c:v>
              </c:pt>
              <c:pt idx="701">
                <c:v>12.666700000000001</c:v>
              </c:pt>
              <c:pt idx="702">
                <c:v>12.654199999999999</c:v>
              </c:pt>
              <c:pt idx="703">
                <c:v>12.6221</c:v>
              </c:pt>
              <c:pt idx="704">
                <c:v>12.675700000000001</c:v>
              </c:pt>
              <c:pt idx="705">
                <c:v>12.7667</c:v>
              </c:pt>
              <c:pt idx="706">
                <c:v>12.559100000000001</c:v>
              </c:pt>
              <c:pt idx="707">
                <c:v>12.3889</c:v>
              </c:pt>
              <c:pt idx="708">
                <c:v>12.4656</c:v>
              </c:pt>
              <c:pt idx="709">
                <c:v>12.351000000000001</c:v>
              </c:pt>
              <c:pt idx="710">
                <c:v>12.3398</c:v>
              </c:pt>
              <c:pt idx="711">
                <c:v>12.460100000000001</c:v>
              </c:pt>
              <c:pt idx="712">
                <c:v>12.297000000000001</c:v>
              </c:pt>
              <c:pt idx="713">
                <c:v>12.3398</c:v>
              </c:pt>
              <c:pt idx="714">
                <c:v>12.2536</c:v>
              </c:pt>
              <c:pt idx="715">
                <c:v>11.9879</c:v>
              </c:pt>
              <c:pt idx="716">
                <c:v>11.908099999999999</c:v>
              </c:pt>
              <c:pt idx="717">
                <c:v>11.8087</c:v>
              </c:pt>
              <c:pt idx="718">
                <c:v>11.7624</c:v>
              </c:pt>
              <c:pt idx="719">
                <c:v>11.6828</c:v>
              </c:pt>
              <c:pt idx="720">
                <c:v>11.749000000000001</c:v>
              </c:pt>
              <c:pt idx="721">
                <c:v>11.565099999999999</c:v>
              </c:pt>
              <c:pt idx="722">
                <c:v>11.5113</c:v>
              </c:pt>
              <c:pt idx="723">
                <c:v>11.485300000000001</c:v>
              </c:pt>
              <c:pt idx="724">
                <c:v>11.448</c:v>
              </c:pt>
              <c:pt idx="725">
                <c:v>11.3879</c:v>
              </c:pt>
              <c:pt idx="726">
                <c:v>11.448700000000001</c:v>
              </c:pt>
              <c:pt idx="727">
                <c:v>11.448700000000001</c:v>
              </c:pt>
              <c:pt idx="728">
                <c:v>11.448700000000001</c:v>
              </c:pt>
              <c:pt idx="729">
                <c:v>11.721</c:v>
              </c:pt>
              <c:pt idx="730">
                <c:v>11.7973</c:v>
              </c:pt>
              <c:pt idx="731">
                <c:v>11.860799999999999</c:v>
              </c:pt>
              <c:pt idx="732">
                <c:v>11.8407</c:v>
              </c:pt>
              <c:pt idx="733">
                <c:v>11.9046</c:v>
              </c:pt>
              <c:pt idx="734">
                <c:v>11.8795</c:v>
              </c:pt>
              <c:pt idx="735">
                <c:v>11.929600000000001</c:v>
              </c:pt>
              <c:pt idx="736">
                <c:v>11.9062</c:v>
              </c:pt>
              <c:pt idx="737">
                <c:v>11.9117</c:v>
              </c:pt>
              <c:pt idx="738">
                <c:v>11.9077</c:v>
              </c:pt>
              <c:pt idx="739">
                <c:v>11.819800000000001</c:v>
              </c:pt>
              <c:pt idx="740">
                <c:v>11.911199999999999</c:v>
              </c:pt>
              <c:pt idx="741">
                <c:v>11.707599999999999</c:v>
              </c:pt>
              <c:pt idx="742">
                <c:v>11.8352</c:v>
              </c:pt>
              <c:pt idx="743">
                <c:v>11.868600000000001</c:v>
              </c:pt>
              <c:pt idx="744">
                <c:v>11.8239</c:v>
              </c:pt>
              <c:pt idx="745">
                <c:v>11.8</c:v>
              </c:pt>
              <c:pt idx="746">
                <c:v>11.802</c:v>
              </c:pt>
              <c:pt idx="747">
                <c:v>11.869899999999999</c:v>
              </c:pt>
              <c:pt idx="748">
                <c:v>11.656000000000001</c:v>
              </c:pt>
              <c:pt idx="749">
                <c:v>11.7265</c:v>
              </c:pt>
              <c:pt idx="750">
                <c:v>11.7242</c:v>
              </c:pt>
              <c:pt idx="751">
                <c:v>11.7264</c:v>
              </c:pt>
              <c:pt idx="752">
                <c:v>11.6835</c:v>
              </c:pt>
              <c:pt idx="753">
                <c:v>11.7476</c:v>
              </c:pt>
              <c:pt idx="754">
                <c:v>11.7791</c:v>
              </c:pt>
              <c:pt idx="755">
                <c:v>11.7706</c:v>
              </c:pt>
              <c:pt idx="756">
                <c:v>11.7316</c:v>
              </c:pt>
              <c:pt idx="757">
                <c:v>11.686400000000001</c:v>
              </c:pt>
              <c:pt idx="758">
                <c:v>11.7821</c:v>
              </c:pt>
              <c:pt idx="759">
                <c:v>11.722799999999999</c:v>
              </c:pt>
              <c:pt idx="760">
                <c:v>11.757300000000001</c:v>
              </c:pt>
              <c:pt idx="761">
                <c:v>11.808299999999999</c:v>
              </c:pt>
              <c:pt idx="762">
                <c:v>11.813499999999999</c:v>
              </c:pt>
              <c:pt idx="763">
                <c:v>11.8329</c:v>
              </c:pt>
              <c:pt idx="764">
                <c:v>11.839700000000001</c:v>
              </c:pt>
              <c:pt idx="765">
                <c:v>11.937799999999999</c:v>
              </c:pt>
              <c:pt idx="766">
                <c:v>11.9156</c:v>
              </c:pt>
              <c:pt idx="767">
                <c:v>11.8782</c:v>
              </c:pt>
              <c:pt idx="768">
                <c:v>11.975300000000001</c:v>
              </c:pt>
              <c:pt idx="769">
                <c:v>12.038</c:v>
              </c:pt>
              <c:pt idx="770">
                <c:v>11.981</c:v>
              </c:pt>
              <c:pt idx="771">
                <c:v>11.886200000000001</c:v>
              </c:pt>
              <c:pt idx="772">
                <c:v>11.9877</c:v>
              </c:pt>
              <c:pt idx="773">
                <c:v>12.133699999999999</c:v>
              </c:pt>
              <c:pt idx="774">
                <c:v>12.206</c:v>
              </c:pt>
              <c:pt idx="775">
                <c:v>12.1059</c:v>
              </c:pt>
              <c:pt idx="776">
                <c:v>12.3704</c:v>
              </c:pt>
              <c:pt idx="777">
                <c:v>12.603999999999999</c:v>
              </c:pt>
              <c:pt idx="778">
                <c:v>12.5961</c:v>
              </c:pt>
              <c:pt idx="779">
                <c:v>11.5974</c:v>
              </c:pt>
              <c:pt idx="780">
                <c:v>11.622400000000001</c:v>
              </c:pt>
              <c:pt idx="781">
                <c:v>12.12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11.040100000000001</c:v>
              </c:pt>
              <c:pt idx="1">
                <c:v>11.040100000000001</c:v>
              </c:pt>
              <c:pt idx="2">
                <c:v>11.119899999999999</c:v>
              </c:pt>
              <c:pt idx="3">
                <c:v>11.079000000000001</c:v>
              </c:pt>
              <c:pt idx="4">
                <c:v>11.047499999999999</c:v>
              </c:pt>
              <c:pt idx="5">
                <c:v>10.8415</c:v>
              </c:pt>
              <c:pt idx="6">
                <c:v>10.8415</c:v>
              </c:pt>
              <c:pt idx="7">
                <c:v>10.981199999999999</c:v>
              </c:pt>
              <c:pt idx="8">
                <c:v>11.0221</c:v>
              </c:pt>
              <c:pt idx="9">
                <c:v>11.009499999999999</c:v>
              </c:pt>
              <c:pt idx="10">
                <c:v>11.1029</c:v>
              </c:pt>
              <c:pt idx="11">
                <c:v>11.1029</c:v>
              </c:pt>
              <c:pt idx="12">
                <c:v>11.1593</c:v>
              </c:pt>
              <c:pt idx="13">
                <c:v>11.2364</c:v>
              </c:pt>
              <c:pt idx="14">
                <c:v>11.3393</c:v>
              </c:pt>
              <c:pt idx="15">
                <c:v>11.333</c:v>
              </c:pt>
              <c:pt idx="16">
                <c:v>11.333</c:v>
              </c:pt>
              <c:pt idx="17">
                <c:v>10.9986</c:v>
              </c:pt>
              <c:pt idx="18">
                <c:v>11.0336</c:v>
              </c:pt>
              <c:pt idx="19">
                <c:v>10.8767</c:v>
              </c:pt>
              <c:pt idx="20">
                <c:v>10.656000000000001</c:v>
              </c:pt>
              <c:pt idx="21">
                <c:v>10.656000000000001</c:v>
              </c:pt>
              <c:pt idx="22">
                <c:v>10.5115</c:v>
              </c:pt>
              <c:pt idx="23">
                <c:v>10.632300000000001</c:v>
              </c:pt>
              <c:pt idx="24">
                <c:v>10.7842</c:v>
              </c:pt>
              <c:pt idx="25">
                <c:v>10.819000000000001</c:v>
              </c:pt>
              <c:pt idx="26">
                <c:v>10.819000000000001</c:v>
              </c:pt>
              <c:pt idx="27">
                <c:v>10.9177</c:v>
              </c:pt>
              <c:pt idx="28">
                <c:v>11.1424</c:v>
              </c:pt>
              <c:pt idx="29">
                <c:v>11.045400000000001</c:v>
              </c:pt>
              <c:pt idx="30">
                <c:v>11.0518</c:v>
              </c:pt>
              <c:pt idx="31">
                <c:v>11.0518</c:v>
              </c:pt>
              <c:pt idx="32">
                <c:v>11.309200000000001</c:v>
              </c:pt>
              <c:pt idx="33">
                <c:v>11.414300000000001</c:v>
              </c:pt>
              <c:pt idx="34">
                <c:v>11.376799999999999</c:v>
              </c:pt>
              <c:pt idx="35">
                <c:v>11.222899999999999</c:v>
              </c:pt>
              <c:pt idx="36">
                <c:v>11.222899999999999</c:v>
              </c:pt>
              <c:pt idx="37">
                <c:v>11.1355</c:v>
              </c:pt>
              <c:pt idx="38">
                <c:v>11.241400000000001</c:v>
              </c:pt>
              <c:pt idx="39">
                <c:v>11.1876</c:v>
              </c:pt>
              <c:pt idx="40">
                <c:v>10.9564</c:v>
              </c:pt>
              <c:pt idx="41">
                <c:v>10.9564</c:v>
              </c:pt>
              <c:pt idx="42">
                <c:v>10.9131</c:v>
              </c:pt>
              <c:pt idx="43">
                <c:v>10.876899999999999</c:v>
              </c:pt>
              <c:pt idx="44">
                <c:v>10.914899999999999</c:v>
              </c:pt>
              <c:pt idx="45">
                <c:v>10.9015</c:v>
              </c:pt>
              <c:pt idx="46">
                <c:v>10.9015</c:v>
              </c:pt>
              <c:pt idx="47">
                <c:v>10.9351</c:v>
              </c:pt>
              <c:pt idx="48">
                <c:v>10.983700000000001</c:v>
              </c:pt>
              <c:pt idx="49">
                <c:v>11.163399999999999</c:v>
              </c:pt>
              <c:pt idx="50">
                <c:v>11.301399999999999</c:v>
              </c:pt>
              <c:pt idx="51">
                <c:v>11.301399999999999</c:v>
              </c:pt>
              <c:pt idx="52">
                <c:v>11.459300000000001</c:v>
              </c:pt>
              <c:pt idx="53">
                <c:v>11.522399999999999</c:v>
              </c:pt>
              <c:pt idx="54">
                <c:v>11.694599999999999</c:v>
              </c:pt>
              <c:pt idx="55">
                <c:v>11.8992</c:v>
              </c:pt>
              <c:pt idx="56">
                <c:v>11.8992</c:v>
              </c:pt>
              <c:pt idx="57">
                <c:v>12.018700000000001</c:v>
              </c:pt>
              <c:pt idx="58">
                <c:v>12.052099999999999</c:v>
              </c:pt>
              <c:pt idx="59">
                <c:v>12.0274</c:v>
              </c:pt>
              <c:pt idx="60">
                <c:v>12.0694</c:v>
              </c:pt>
              <c:pt idx="61">
                <c:v>12.0694</c:v>
              </c:pt>
              <c:pt idx="62">
                <c:v>11.9338</c:v>
              </c:pt>
              <c:pt idx="63">
                <c:v>11.917</c:v>
              </c:pt>
              <c:pt idx="64">
                <c:v>12.1668</c:v>
              </c:pt>
              <c:pt idx="65">
                <c:v>12.120200000000001</c:v>
              </c:pt>
              <c:pt idx="66">
                <c:v>12.120200000000001</c:v>
              </c:pt>
              <c:pt idx="67">
                <c:v>12.1073</c:v>
              </c:pt>
              <c:pt idx="68">
                <c:v>12.0871</c:v>
              </c:pt>
              <c:pt idx="69">
                <c:v>12.001200000000001</c:v>
              </c:pt>
              <c:pt idx="70">
                <c:v>11.922499999999999</c:v>
              </c:pt>
              <c:pt idx="71">
                <c:v>11.922499999999999</c:v>
              </c:pt>
              <c:pt idx="72">
                <c:v>11.8544</c:v>
              </c:pt>
              <c:pt idx="73">
                <c:v>11.7872</c:v>
              </c:pt>
              <c:pt idx="74">
                <c:v>11.580500000000001</c:v>
              </c:pt>
              <c:pt idx="75">
                <c:v>11.6411</c:v>
              </c:pt>
              <c:pt idx="76">
                <c:v>11.6411</c:v>
              </c:pt>
              <c:pt idx="77">
                <c:v>11.9139</c:v>
              </c:pt>
              <c:pt idx="78">
                <c:v>11.6915</c:v>
              </c:pt>
              <c:pt idx="79">
                <c:v>11.763299999999999</c:v>
              </c:pt>
              <c:pt idx="80">
                <c:v>11.718500000000001</c:v>
              </c:pt>
              <c:pt idx="81">
                <c:v>11.718500000000001</c:v>
              </c:pt>
              <c:pt idx="82">
                <c:v>11.728</c:v>
              </c:pt>
              <c:pt idx="83">
                <c:v>11.8117</c:v>
              </c:pt>
              <c:pt idx="84">
                <c:v>11.911300000000001</c:v>
              </c:pt>
              <c:pt idx="85">
                <c:v>11.8812</c:v>
              </c:pt>
              <c:pt idx="86">
                <c:v>11.8812</c:v>
              </c:pt>
              <c:pt idx="87">
                <c:v>11.9003</c:v>
              </c:pt>
              <c:pt idx="88">
                <c:v>11.851900000000001</c:v>
              </c:pt>
              <c:pt idx="89">
                <c:v>11.8864</c:v>
              </c:pt>
              <c:pt idx="90">
                <c:v>11.7302</c:v>
              </c:pt>
              <c:pt idx="91">
                <c:v>11.7302</c:v>
              </c:pt>
              <c:pt idx="92">
                <c:v>11.713200000000001</c:v>
              </c:pt>
              <c:pt idx="93">
                <c:v>11.713200000000001</c:v>
              </c:pt>
              <c:pt idx="94">
                <c:v>11.713200000000001</c:v>
              </c:pt>
              <c:pt idx="95">
                <c:v>11.713200000000001</c:v>
              </c:pt>
              <c:pt idx="96">
                <c:v>11.713200000000001</c:v>
              </c:pt>
              <c:pt idx="97">
                <c:v>11.831200000000001</c:v>
              </c:pt>
              <c:pt idx="98">
                <c:v>11.918900000000001</c:v>
              </c:pt>
              <c:pt idx="99">
                <c:v>11.9374</c:v>
              </c:pt>
              <c:pt idx="100">
                <c:v>11.9476</c:v>
              </c:pt>
              <c:pt idx="101">
                <c:v>11.9476</c:v>
              </c:pt>
              <c:pt idx="102">
                <c:v>11.792899999999999</c:v>
              </c:pt>
              <c:pt idx="103">
                <c:v>11.7888</c:v>
              </c:pt>
              <c:pt idx="104">
                <c:v>11.860099999999999</c:v>
              </c:pt>
              <c:pt idx="105">
                <c:v>11.9573</c:v>
              </c:pt>
              <c:pt idx="106">
                <c:v>11.9573</c:v>
              </c:pt>
              <c:pt idx="107">
                <c:v>12.014099999999999</c:v>
              </c:pt>
              <c:pt idx="108">
                <c:v>12.042999999999999</c:v>
              </c:pt>
              <c:pt idx="109">
                <c:v>12.1266</c:v>
              </c:pt>
              <c:pt idx="110">
                <c:v>12.1457</c:v>
              </c:pt>
              <c:pt idx="111">
                <c:v>12.1457</c:v>
              </c:pt>
              <c:pt idx="112">
                <c:v>12.209899999999999</c:v>
              </c:pt>
              <c:pt idx="113">
                <c:v>12.279500000000001</c:v>
              </c:pt>
              <c:pt idx="114">
                <c:v>12.6066</c:v>
              </c:pt>
              <c:pt idx="115">
                <c:v>12.7613</c:v>
              </c:pt>
              <c:pt idx="116">
                <c:v>12.7613</c:v>
              </c:pt>
              <c:pt idx="117">
                <c:v>12.983000000000001</c:v>
              </c:pt>
              <c:pt idx="118">
                <c:v>13.1524</c:v>
              </c:pt>
              <c:pt idx="119">
                <c:v>13.0184</c:v>
              </c:pt>
              <c:pt idx="120">
                <c:v>12.797000000000001</c:v>
              </c:pt>
              <c:pt idx="121">
                <c:v>12.797000000000001</c:v>
              </c:pt>
              <c:pt idx="122">
                <c:v>12.7537</c:v>
              </c:pt>
              <c:pt idx="123">
                <c:v>12.5916</c:v>
              </c:pt>
              <c:pt idx="124">
                <c:v>12.6365</c:v>
              </c:pt>
              <c:pt idx="125">
                <c:v>12.6692</c:v>
              </c:pt>
              <c:pt idx="126">
                <c:v>12.6692</c:v>
              </c:pt>
              <c:pt idx="127">
                <c:v>12.613099999999999</c:v>
              </c:pt>
              <c:pt idx="128">
                <c:v>12.5932</c:v>
              </c:pt>
              <c:pt idx="129">
                <c:v>12.5809</c:v>
              </c:pt>
              <c:pt idx="130">
                <c:v>12.495799999999999</c:v>
              </c:pt>
              <c:pt idx="131">
                <c:v>12.495799999999999</c:v>
              </c:pt>
              <c:pt idx="132">
                <c:v>12.498699999999999</c:v>
              </c:pt>
              <c:pt idx="133">
                <c:v>12.496499999999999</c:v>
              </c:pt>
              <c:pt idx="134">
                <c:v>12.349</c:v>
              </c:pt>
              <c:pt idx="135">
                <c:v>12.3863</c:v>
              </c:pt>
              <c:pt idx="136">
                <c:v>12.3863</c:v>
              </c:pt>
              <c:pt idx="137">
                <c:v>12.352</c:v>
              </c:pt>
              <c:pt idx="138">
                <c:v>12.393000000000001</c:v>
              </c:pt>
              <c:pt idx="139">
                <c:v>12.3668</c:v>
              </c:pt>
              <c:pt idx="140">
                <c:v>12.1426</c:v>
              </c:pt>
              <c:pt idx="141">
                <c:v>12.1426</c:v>
              </c:pt>
              <c:pt idx="142">
                <c:v>12.067299999999999</c:v>
              </c:pt>
              <c:pt idx="143">
                <c:v>11.980399999999999</c:v>
              </c:pt>
              <c:pt idx="144">
                <c:v>12.0654</c:v>
              </c:pt>
              <c:pt idx="145">
                <c:v>12.186299999999999</c:v>
              </c:pt>
              <c:pt idx="146">
                <c:v>12.186299999999999</c:v>
              </c:pt>
              <c:pt idx="147">
                <c:v>12.4755</c:v>
              </c:pt>
              <c:pt idx="148">
                <c:v>12.452999999999999</c:v>
              </c:pt>
              <c:pt idx="149">
                <c:v>12.434200000000001</c:v>
              </c:pt>
              <c:pt idx="150">
                <c:v>12.3484</c:v>
              </c:pt>
              <c:pt idx="151">
                <c:v>12.3484</c:v>
              </c:pt>
              <c:pt idx="152">
                <c:v>12.2905</c:v>
              </c:pt>
              <c:pt idx="153">
                <c:v>12.3466</c:v>
              </c:pt>
              <c:pt idx="154">
                <c:v>12.3177</c:v>
              </c:pt>
              <c:pt idx="155">
                <c:v>12.352399999999999</c:v>
              </c:pt>
              <c:pt idx="156">
                <c:v>12.352399999999999</c:v>
              </c:pt>
              <c:pt idx="157">
                <c:v>12.289</c:v>
              </c:pt>
              <c:pt idx="158">
                <c:v>12.2668</c:v>
              </c:pt>
              <c:pt idx="159">
                <c:v>12.1928</c:v>
              </c:pt>
              <c:pt idx="160">
                <c:v>12.179600000000001</c:v>
              </c:pt>
              <c:pt idx="161">
                <c:v>12.179600000000001</c:v>
              </c:pt>
              <c:pt idx="162">
                <c:v>12.2033</c:v>
              </c:pt>
              <c:pt idx="163">
                <c:v>12.222899999999999</c:v>
              </c:pt>
              <c:pt idx="164">
                <c:v>12.12</c:v>
              </c:pt>
              <c:pt idx="165">
                <c:v>11.9724</c:v>
              </c:pt>
              <c:pt idx="166">
                <c:v>11.9724</c:v>
              </c:pt>
              <c:pt idx="167">
                <c:v>11.7174</c:v>
              </c:pt>
              <c:pt idx="168">
                <c:v>11.733700000000001</c:v>
              </c:pt>
              <c:pt idx="169">
                <c:v>11.9359</c:v>
              </c:pt>
              <c:pt idx="170">
                <c:v>12.0471</c:v>
              </c:pt>
              <c:pt idx="171">
                <c:v>12.0471</c:v>
              </c:pt>
              <c:pt idx="172">
                <c:v>11.960100000000001</c:v>
              </c:pt>
              <c:pt idx="173">
                <c:v>11.9358</c:v>
              </c:pt>
              <c:pt idx="174">
                <c:v>11.830500000000001</c:v>
              </c:pt>
              <c:pt idx="175">
                <c:v>11.670999999999999</c:v>
              </c:pt>
              <c:pt idx="176">
                <c:v>11.670999999999999</c:v>
              </c:pt>
              <c:pt idx="177">
                <c:v>11.5871</c:v>
              </c:pt>
              <c:pt idx="178">
                <c:v>11.348800000000001</c:v>
              </c:pt>
              <c:pt idx="179">
                <c:v>11.323499999999999</c:v>
              </c:pt>
              <c:pt idx="180">
                <c:v>11.153499999999999</c:v>
              </c:pt>
              <c:pt idx="181">
                <c:v>11.153499999999999</c:v>
              </c:pt>
              <c:pt idx="182">
                <c:v>11.386699999999999</c:v>
              </c:pt>
              <c:pt idx="183">
                <c:v>11.3871</c:v>
              </c:pt>
              <c:pt idx="184">
                <c:v>11.4755</c:v>
              </c:pt>
              <c:pt idx="185">
                <c:v>11.617900000000001</c:v>
              </c:pt>
              <c:pt idx="186">
                <c:v>11.617900000000001</c:v>
              </c:pt>
              <c:pt idx="187">
                <c:v>12.078799999999999</c:v>
              </c:pt>
              <c:pt idx="188">
                <c:v>12.0398</c:v>
              </c:pt>
              <c:pt idx="189">
                <c:v>11.941800000000001</c:v>
              </c:pt>
              <c:pt idx="190">
                <c:v>11.879</c:v>
              </c:pt>
              <c:pt idx="191">
                <c:v>11.879</c:v>
              </c:pt>
              <c:pt idx="192">
                <c:v>11.8832</c:v>
              </c:pt>
              <c:pt idx="193">
                <c:v>11.854100000000001</c:v>
              </c:pt>
              <c:pt idx="194">
                <c:v>12.0131</c:v>
              </c:pt>
              <c:pt idx="195">
                <c:v>12.1676</c:v>
              </c:pt>
              <c:pt idx="196">
                <c:v>12.1676</c:v>
              </c:pt>
              <c:pt idx="197">
                <c:v>12.1128</c:v>
              </c:pt>
              <c:pt idx="198">
                <c:v>12.170999999999999</c:v>
              </c:pt>
              <c:pt idx="199">
                <c:v>12.1441</c:v>
              </c:pt>
              <c:pt idx="200">
                <c:v>12.135</c:v>
              </c:pt>
              <c:pt idx="201">
                <c:v>12.135</c:v>
              </c:pt>
              <c:pt idx="202">
                <c:v>11.89</c:v>
              </c:pt>
              <c:pt idx="203">
                <c:v>11.864599999999999</c:v>
              </c:pt>
              <c:pt idx="204">
                <c:v>11.8467</c:v>
              </c:pt>
              <c:pt idx="205">
                <c:v>11.9122</c:v>
              </c:pt>
              <c:pt idx="206">
                <c:v>11.9122</c:v>
              </c:pt>
              <c:pt idx="207">
                <c:v>11.7925</c:v>
              </c:pt>
              <c:pt idx="208">
                <c:v>11.7765</c:v>
              </c:pt>
              <c:pt idx="209">
                <c:v>11.687099999999999</c:v>
              </c:pt>
              <c:pt idx="210">
                <c:v>11.652900000000001</c:v>
              </c:pt>
              <c:pt idx="211">
                <c:v>11.652900000000001</c:v>
              </c:pt>
              <c:pt idx="212">
                <c:v>11.523300000000001</c:v>
              </c:pt>
              <c:pt idx="213">
                <c:v>11.534599999999999</c:v>
              </c:pt>
              <c:pt idx="214">
                <c:v>11.5466</c:v>
              </c:pt>
              <c:pt idx="215">
                <c:v>11.773400000000001</c:v>
              </c:pt>
              <c:pt idx="216">
                <c:v>11.773400000000001</c:v>
              </c:pt>
              <c:pt idx="217">
                <c:v>11.7765</c:v>
              </c:pt>
              <c:pt idx="218">
                <c:v>12.0291</c:v>
              </c:pt>
              <c:pt idx="219">
                <c:v>12.117800000000001</c:v>
              </c:pt>
              <c:pt idx="220">
                <c:v>12.1121</c:v>
              </c:pt>
              <c:pt idx="221">
                <c:v>12.1121</c:v>
              </c:pt>
              <c:pt idx="222">
                <c:v>12.311999999999999</c:v>
              </c:pt>
              <c:pt idx="223">
                <c:v>12.3278</c:v>
              </c:pt>
              <c:pt idx="224">
                <c:v>12.405900000000001</c:v>
              </c:pt>
              <c:pt idx="225">
                <c:v>12.4732</c:v>
              </c:pt>
              <c:pt idx="226">
                <c:v>12.4732</c:v>
              </c:pt>
              <c:pt idx="227">
                <c:v>12.763</c:v>
              </c:pt>
              <c:pt idx="228">
                <c:v>12.619</c:v>
              </c:pt>
              <c:pt idx="229">
                <c:v>12.2385</c:v>
              </c:pt>
              <c:pt idx="230">
                <c:v>12.2956</c:v>
              </c:pt>
              <c:pt idx="231">
                <c:v>12.2956</c:v>
              </c:pt>
              <c:pt idx="232">
                <c:v>12.3582</c:v>
              </c:pt>
              <c:pt idx="233">
                <c:v>12.2796</c:v>
              </c:pt>
              <c:pt idx="234">
                <c:v>12.3131</c:v>
              </c:pt>
              <c:pt idx="235">
                <c:v>11.908200000000001</c:v>
              </c:pt>
              <c:pt idx="236">
                <c:v>11.908200000000001</c:v>
              </c:pt>
              <c:pt idx="237">
                <c:v>11.983499999999999</c:v>
              </c:pt>
              <c:pt idx="238">
                <c:v>11.9285</c:v>
              </c:pt>
              <c:pt idx="239">
                <c:v>11.7865</c:v>
              </c:pt>
              <c:pt idx="240">
                <c:v>11.6922</c:v>
              </c:pt>
              <c:pt idx="241">
                <c:v>11.6922</c:v>
              </c:pt>
              <c:pt idx="242">
                <c:v>11.7498</c:v>
              </c:pt>
              <c:pt idx="243">
                <c:v>11.734299999999999</c:v>
              </c:pt>
              <c:pt idx="244">
                <c:v>11.3911</c:v>
              </c:pt>
              <c:pt idx="245">
                <c:v>11.363099999999999</c:v>
              </c:pt>
              <c:pt idx="246">
                <c:v>11.363099999999999</c:v>
              </c:pt>
              <c:pt idx="247">
                <c:v>11.150499999999999</c:v>
              </c:pt>
              <c:pt idx="248">
                <c:v>11.104200000000001</c:v>
              </c:pt>
              <c:pt idx="249">
                <c:v>11.0815</c:v>
              </c:pt>
              <c:pt idx="250">
                <c:v>11.037699999999999</c:v>
              </c:pt>
              <c:pt idx="251">
                <c:v>11.037699999999999</c:v>
              </c:pt>
              <c:pt idx="252">
                <c:v>10.8809</c:v>
              </c:pt>
              <c:pt idx="253">
                <c:v>10.8986</c:v>
              </c:pt>
              <c:pt idx="254">
                <c:v>10.996499999999999</c:v>
              </c:pt>
              <c:pt idx="255">
                <c:v>10.7651</c:v>
              </c:pt>
              <c:pt idx="256">
                <c:v>10.7651</c:v>
              </c:pt>
              <c:pt idx="257">
                <c:v>10.822699999999999</c:v>
              </c:pt>
              <c:pt idx="258">
                <c:v>10.932399999999999</c:v>
              </c:pt>
              <c:pt idx="259">
                <c:v>11.0291</c:v>
              </c:pt>
              <c:pt idx="260">
                <c:v>10.962999999999999</c:v>
              </c:pt>
              <c:pt idx="261">
                <c:v>10.962999999999999</c:v>
              </c:pt>
              <c:pt idx="262">
                <c:v>11.1052</c:v>
              </c:pt>
              <c:pt idx="263">
                <c:v>11.135400000000001</c:v>
              </c:pt>
              <c:pt idx="264">
                <c:v>11.2014</c:v>
              </c:pt>
              <c:pt idx="265">
                <c:v>11.130800000000001</c:v>
              </c:pt>
              <c:pt idx="266">
                <c:v>11.130800000000001</c:v>
              </c:pt>
              <c:pt idx="267">
                <c:v>11.2408</c:v>
              </c:pt>
              <c:pt idx="268">
                <c:v>11.2822</c:v>
              </c:pt>
              <c:pt idx="269">
                <c:v>11.254099999999999</c:v>
              </c:pt>
              <c:pt idx="270">
                <c:v>11.2523</c:v>
              </c:pt>
              <c:pt idx="271">
                <c:v>11.2523</c:v>
              </c:pt>
              <c:pt idx="272">
                <c:v>11.2316</c:v>
              </c:pt>
              <c:pt idx="273">
                <c:v>11.145099999999999</c:v>
              </c:pt>
              <c:pt idx="274">
                <c:v>11.178599999999999</c:v>
              </c:pt>
              <c:pt idx="275">
                <c:v>11.097200000000001</c:v>
              </c:pt>
              <c:pt idx="276">
                <c:v>11.097200000000001</c:v>
              </c:pt>
              <c:pt idx="277">
                <c:v>11.0503</c:v>
              </c:pt>
              <c:pt idx="278">
                <c:v>11.038500000000001</c:v>
              </c:pt>
              <c:pt idx="279">
                <c:v>11.0311</c:v>
              </c:pt>
              <c:pt idx="280">
                <c:v>11.097099999999999</c:v>
              </c:pt>
              <c:pt idx="281">
                <c:v>11.097099999999999</c:v>
              </c:pt>
              <c:pt idx="282">
                <c:v>11.1014</c:v>
              </c:pt>
              <c:pt idx="283">
                <c:v>11.0657</c:v>
              </c:pt>
              <c:pt idx="284">
                <c:v>11.0657</c:v>
              </c:pt>
              <c:pt idx="285">
                <c:v>11.0718</c:v>
              </c:pt>
              <c:pt idx="286">
                <c:v>11.0718</c:v>
              </c:pt>
              <c:pt idx="287">
                <c:v>10.9702</c:v>
              </c:pt>
              <c:pt idx="288">
                <c:v>10.8979</c:v>
              </c:pt>
              <c:pt idx="289">
                <c:v>10.8111</c:v>
              </c:pt>
              <c:pt idx="290">
                <c:v>10.796099999999999</c:v>
              </c:pt>
              <c:pt idx="291">
                <c:v>10.796099999999999</c:v>
              </c:pt>
              <c:pt idx="292">
                <c:v>10.6516</c:v>
              </c:pt>
              <c:pt idx="293">
                <c:v>10.6273</c:v>
              </c:pt>
              <c:pt idx="294">
                <c:v>10.532299999999999</c:v>
              </c:pt>
              <c:pt idx="295">
                <c:v>10.686400000000001</c:v>
              </c:pt>
              <c:pt idx="296">
                <c:v>10.686400000000001</c:v>
              </c:pt>
              <c:pt idx="297">
                <c:v>10.801299999999999</c:v>
              </c:pt>
              <c:pt idx="298">
                <c:v>10.801299999999999</c:v>
              </c:pt>
              <c:pt idx="299">
                <c:v>10.801299999999999</c:v>
              </c:pt>
              <c:pt idx="300">
                <c:v>10.801299999999999</c:v>
              </c:pt>
              <c:pt idx="301">
                <c:v>10.801299999999999</c:v>
              </c:pt>
              <c:pt idx="302">
                <c:v>10.7973</c:v>
              </c:pt>
              <c:pt idx="303">
                <c:v>10.715999999999999</c:v>
              </c:pt>
              <c:pt idx="304">
                <c:v>10.714499999999999</c:v>
              </c:pt>
              <c:pt idx="305">
                <c:v>10.6839</c:v>
              </c:pt>
              <c:pt idx="306">
                <c:v>10.6839</c:v>
              </c:pt>
              <c:pt idx="307">
                <c:v>10.485300000000001</c:v>
              </c:pt>
              <c:pt idx="308">
                <c:v>10.5984</c:v>
              </c:pt>
              <c:pt idx="309">
                <c:v>10.5511</c:v>
              </c:pt>
              <c:pt idx="310">
                <c:v>10.5214</c:v>
              </c:pt>
              <c:pt idx="311">
                <c:v>10.5214</c:v>
              </c:pt>
              <c:pt idx="312">
                <c:v>10.6485</c:v>
              </c:pt>
              <c:pt idx="313">
                <c:v>10.650499999999999</c:v>
              </c:pt>
              <c:pt idx="314">
                <c:v>10.6645</c:v>
              </c:pt>
              <c:pt idx="315">
                <c:v>10.553000000000001</c:v>
              </c:pt>
              <c:pt idx="316">
                <c:v>10.553000000000001</c:v>
              </c:pt>
              <c:pt idx="317">
                <c:v>10.5258</c:v>
              </c:pt>
              <c:pt idx="318">
                <c:v>10.490600000000001</c:v>
              </c:pt>
              <c:pt idx="319">
                <c:v>10.478400000000001</c:v>
              </c:pt>
              <c:pt idx="320">
                <c:v>10.4549</c:v>
              </c:pt>
              <c:pt idx="321">
                <c:v>10.4549</c:v>
              </c:pt>
              <c:pt idx="322">
                <c:v>10.4915</c:v>
              </c:pt>
              <c:pt idx="323">
                <c:v>10.468</c:v>
              </c:pt>
              <c:pt idx="324">
                <c:v>10.462199999999999</c:v>
              </c:pt>
              <c:pt idx="325">
                <c:v>10.541700000000001</c:v>
              </c:pt>
              <c:pt idx="326">
                <c:v>10.541700000000001</c:v>
              </c:pt>
              <c:pt idx="327">
                <c:v>10.4854</c:v>
              </c:pt>
              <c:pt idx="328">
                <c:v>10.5336</c:v>
              </c:pt>
              <c:pt idx="329">
                <c:v>10.5436</c:v>
              </c:pt>
              <c:pt idx="330">
                <c:v>10.398099999999999</c:v>
              </c:pt>
              <c:pt idx="331">
                <c:v>10.398099999999999</c:v>
              </c:pt>
              <c:pt idx="332">
                <c:v>10.1532</c:v>
              </c:pt>
              <c:pt idx="333">
                <c:v>10.2088</c:v>
              </c:pt>
              <c:pt idx="334">
                <c:v>10.1091</c:v>
              </c:pt>
              <c:pt idx="335">
                <c:v>10.126799999999999</c:v>
              </c:pt>
              <c:pt idx="336">
                <c:v>10.126799999999999</c:v>
              </c:pt>
              <c:pt idx="337">
                <c:v>10.2361</c:v>
              </c:pt>
              <c:pt idx="338">
                <c:v>10.303000000000001</c:v>
              </c:pt>
              <c:pt idx="339">
                <c:v>10.347200000000001</c:v>
              </c:pt>
              <c:pt idx="340">
                <c:v>10.375500000000001</c:v>
              </c:pt>
              <c:pt idx="341">
                <c:v>10.375500000000001</c:v>
              </c:pt>
              <c:pt idx="342">
                <c:v>10.3911</c:v>
              </c:pt>
              <c:pt idx="343">
                <c:v>10.428800000000001</c:v>
              </c:pt>
              <c:pt idx="344">
                <c:v>10.4564</c:v>
              </c:pt>
              <c:pt idx="345">
                <c:v>10.487</c:v>
              </c:pt>
              <c:pt idx="346">
                <c:v>10.487</c:v>
              </c:pt>
              <c:pt idx="347">
                <c:v>10.487</c:v>
              </c:pt>
              <c:pt idx="348">
                <c:v>10.487</c:v>
              </c:pt>
              <c:pt idx="349">
                <c:v>10.512</c:v>
              </c:pt>
              <c:pt idx="350">
                <c:v>10.542299999999999</c:v>
              </c:pt>
              <c:pt idx="351">
                <c:v>10.542299999999999</c:v>
              </c:pt>
              <c:pt idx="352">
                <c:v>10.6252</c:v>
              </c:pt>
              <c:pt idx="353">
                <c:v>10.689500000000001</c:v>
              </c:pt>
              <c:pt idx="354">
                <c:v>10.7524</c:v>
              </c:pt>
              <c:pt idx="355">
                <c:v>10.8553</c:v>
              </c:pt>
              <c:pt idx="356">
                <c:v>10.8553</c:v>
              </c:pt>
              <c:pt idx="357">
                <c:v>10.9215</c:v>
              </c:pt>
              <c:pt idx="358">
                <c:v>10.914400000000001</c:v>
              </c:pt>
              <c:pt idx="359">
                <c:v>10.968999999999999</c:v>
              </c:pt>
              <c:pt idx="360">
                <c:v>11.014799999999999</c:v>
              </c:pt>
              <c:pt idx="361">
                <c:v>11.014799999999999</c:v>
              </c:pt>
              <c:pt idx="362">
                <c:v>11.101100000000001</c:v>
              </c:pt>
              <c:pt idx="363">
                <c:v>11.1006</c:v>
              </c:pt>
              <c:pt idx="364">
                <c:v>11.1104</c:v>
              </c:pt>
              <c:pt idx="365">
                <c:v>11.1412</c:v>
              </c:pt>
              <c:pt idx="366">
                <c:v>11.1412</c:v>
              </c:pt>
              <c:pt idx="367">
                <c:v>11.1591</c:v>
              </c:pt>
              <c:pt idx="368">
                <c:v>11.1561</c:v>
              </c:pt>
              <c:pt idx="369">
                <c:v>11.114100000000001</c:v>
              </c:pt>
              <c:pt idx="370">
                <c:v>10.9788</c:v>
              </c:pt>
              <c:pt idx="371">
                <c:v>10.9788</c:v>
              </c:pt>
              <c:pt idx="372">
                <c:v>11.107699999999999</c:v>
              </c:pt>
              <c:pt idx="373">
                <c:v>11.132300000000001</c:v>
              </c:pt>
              <c:pt idx="374">
                <c:v>11.131</c:v>
              </c:pt>
              <c:pt idx="375">
                <c:v>11.1313</c:v>
              </c:pt>
              <c:pt idx="376">
                <c:v>11.1313</c:v>
              </c:pt>
              <c:pt idx="377">
                <c:v>11.2151</c:v>
              </c:pt>
              <c:pt idx="378">
                <c:v>11.195499999999999</c:v>
              </c:pt>
              <c:pt idx="379">
                <c:v>11.202199999999999</c:v>
              </c:pt>
              <c:pt idx="380">
                <c:v>11.1769</c:v>
              </c:pt>
              <c:pt idx="381">
                <c:v>11.1769</c:v>
              </c:pt>
              <c:pt idx="382">
                <c:v>11.124499999999999</c:v>
              </c:pt>
              <c:pt idx="383">
                <c:v>11.1067</c:v>
              </c:pt>
              <c:pt idx="384">
                <c:v>11.129200000000001</c:v>
              </c:pt>
              <c:pt idx="385">
                <c:v>11.104699999999999</c:v>
              </c:pt>
              <c:pt idx="386">
                <c:v>11.104699999999999</c:v>
              </c:pt>
              <c:pt idx="387">
                <c:v>11.1205</c:v>
              </c:pt>
              <c:pt idx="388">
                <c:v>11.1332</c:v>
              </c:pt>
              <c:pt idx="389">
                <c:v>11.1744</c:v>
              </c:pt>
              <c:pt idx="390">
                <c:v>11.1968</c:v>
              </c:pt>
              <c:pt idx="391">
                <c:v>11.1968</c:v>
              </c:pt>
              <c:pt idx="392">
                <c:v>11.2544</c:v>
              </c:pt>
              <c:pt idx="393">
                <c:v>11.254300000000001</c:v>
              </c:pt>
              <c:pt idx="394">
                <c:v>11.199299999999999</c:v>
              </c:pt>
              <c:pt idx="395">
                <c:v>11.2073</c:v>
              </c:pt>
              <c:pt idx="396">
                <c:v>11.2073</c:v>
              </c:pt>
              <c:pt idx="397">
                <c:v>11.321</c:v>
              </c:pt>
              <c:pt idx="398">
                <c:v>11.2719</c:v>
              </c:pt>
              <c:pt idx="399">
                <c:v>11.2151</c:v>
              </c:pt>
              <c:pt idx="400">
                <c:v>11.2835</c:v>
              </c:pt>
              <c:pt idx="401">
                <c:v>11.2835</c:v>
              </c:pt>
              <c:pt idx="402">
                <c:v>11.4422</c:v>
              </c:pt>
              <c:pt idx="403">
                <c:v>11.484400000000001</c:v>
              </c:pt>
              <c:pt idx="404">
                <c:v>11.417</c:v>
              </c:pt>
              <c:pt idx="405">
                <c:v>11.442</c:v>
              </c:pt>
              <c:pt idx="406">
                <c:v>11.442</c:v>
              </c:pt>
              <c:pt idx="407">
                <c:v>11.3255</c:v>
              </c:pt>
              <c:pt idx="408">
                <c:v>11.388500000000001</c:v>
              </c:pt>
              <c:pt idx="409">
                <c:v>11.370100000000001</c:v>
              </c:pt>
              <c:pt idx="410">
                <c:v>11.5396</c:v>
              </c:pt>
              <c:pt idx="411">
                <c:v>11.5396</c:v>
              </c:pt>
              <c:pt idx="412">
                <c:v>11.597899999999999</c:v>
              </c:pt>
              <c:pt idx="413">
                <c:v>11.5488</c:v>
              </c:pt>
              <c:pt idx="414">
                <c:v>11.556800000000001</c:v>
              </c:pt>
              <c:pt idx="415">
                <c:v>11.6136</c:v>
              </c:pt>
              <c:pt idx="416">
                <c:v>11.6136</c:v>
              </c:pt>
              <c:pt idx="417">
                <c:v>11.5886</c:v>
              </c:pt>
              <c:pt idx="418">
                <c:v>11.640599999999999</c:v>
              </c:pt>
              <c:pt idx="419">
                <c:v>11.6911</c:v>
              </c:pt>
              <c:pt idx="420">
                <c:v>11.7332</c:v>
              </c:pt>
              <c:pt idx="421">
                <c:v>11.7332</c:v>
              </c:pt>
              <c:pt idx="422">
                <c:v>11.786300000000001</c:v>
              </c:pt>
              <c:pt idx="423">
                <c:v>11.8255</c:v>
              </c:pt>
              <c:pt idx="424">
                <c:v>11.7607</c:v>
              </c:pt>
              <c:pt idx="425">
                <c:v>11.645899999999999</c:v>
              </c:pt>
              <c:pt idx="426">
                <c:v>11.645899999999999</c:v>
              </c:pt>
              <c:pt idx="427">
                <c:v>11.6342</c:v>
              </c:pt>
              <c:pt idx="428">
                <c:v>11.6995</c:v>
              </c:pt>
              <c:pt idx="429">
                <c:v>11.6968</c:v>
              </c:pt>
              <c:pt idx="430">
                <c:v>11.7211</c:v>
              </c:pt>
              <c:pt idx="431">
                <c:v>11.7211</c:v>
              </c:pt>
              <c:pt idx="432">
                <c:v>11.664</c:v>
              </c:pt>
              <c:pt idx="433">
                <c:v>11.854900000000001</c:v>
              </c:pt>
              <c:pt idx="434">
                <c:v>11.8856</c:v>
              </c:pt>
              <c:pt idx="435">
                <c:v>11.8881</c:v>
              </c:pt>
              <c:pt idx="436">
                <c:v>11.8881</c:v>
              </c:pt>
              <c:pt idx="437">
                <c:v>11.7142</c:v>
              </c:pt>
              <c:pt idx="438">
                <c:v>11.7125</c:v>
              </c:pt>
              <c:pt idx="439">
                <c:v>11.540699999999999</c:v>
              </c:pt>
              <c:pt idx="440">
                <c:v>11.513500000000001</c:v>
              </c:pt>
              <c:pt idx="441">
                <c:v>11.513500000000001</c:v>
              </c:pt>
              <c:pt idx="442">
                <c:v>11.650600000000001</c:v>
              </c:pt>
              <c:pt idx="443">
                <c:v>11.6997</c:v>
              </c:pt>
              <c:pt idx="444">
                <c:v>11.505800000000001</c:v>
              </c:pt>
              <c:pt idx="445">
                <c:v>11.5707</c:v>
              </c:pt>
              <c:pt idx="446">
                <c:v>11.5707</c:v>
              </c:pt>
              <c:pt idx="447">
                <c:v>11.572100000000001</c:v>
              </c:pt>
              <c:pt idx="448">
                <c:v>11.5932</c:v>
              </c:pt>
              <c:pt idx="449">
                <c:v>11.555300000000001</c:v>
              </c:pt>
              <c:pt idx="450">
                <c:v>11.555300000000001</c:v>
              </c:pt>
              <c:pt idx="451">
                <c:v>11.555300000000001</c:v>
              </c:pt>
              <c:pt idx="452">
                <c:v>11.6027</c:v>
              </c:pt>
              <c:pt idx="453">
                <c:v>11.4223</c:v>
              </c:pt>
              <c:pt idx="454">
                <c:v>11.384399999999999</c:v>
              </c:pt>
              <c:pt idx="455">
                <c:v>11.438599999999999</c:v>
              </c:pt>
              <c:pt idx="456">
                <c:v>11.438599999999999</c:v>
              </c:pt>
              <c:pt idx="457">
                <c:v>11.398300000000001</c:v>
              </c:pt>
              <c:pt idx="458">
                <c:v>11.368399999999999</c:v>
              </c:pt>
              <c:pt idx="459">
                <c:v>11.395799999999999</c:v>
              </c:pt>
              <c:pt idx="460">
                <c:v>11.3467</c:v>
              </c:pt>
              <c:pt idx="461">
                <c:v>11.3467</c:v>
              </c:pt>
              <c:pt idx="462">
                <c:v>11.367599999999999</c:v>
              </c:pt>
              <c:pt idx="463">
                <c:v>11.3665</c:v>
              </c:pt>
              <c:pt idx="464">
                <c:v>11.318099999999999</c:v>
              </c:pt>
              <c:pt idx="465">
                <c:v>11.3893</c:v>
              </c:pt>
              <c:pt idx="466">
                <c:v>11.3893</c:v>
              </c:pt>
              <c:pt idx="467">
                <c:v>11.3568</c:v>
              </c:pt>
              <c:pt idx="468">
                <c:v>11.3545</c:v>
              </c:pt>
              <c:pt idx="469">
                <c:v>11.3003</c:v>
              </c:pt>
              <c:pt idx="470">
                <c:v>11.3657</c:v>
              </c:pt>
              <c:pt idx="471">
                <c:v>11.3657</c:v>
              </c:pt>
              <c:pt idx="472">
                <c:v>11.395899999999999</c:v>
              </c:pt>
              <c:pt idx="473">
                <c:v>11.473000000000001</c:v>
              </c:pt>
              <c:pt idx="474">
                <c:v>11.537599999999999</c:v>
              </c:pt>
              <c:pt idx="475">
                <c:v>11.528499999999999</c:v>
              </c:pt>
              <c:pt idx="476">
                <c:v>11.528499999999999</c:v>
              </c:pt>
              <c:pt idx="477">
                <c:v>11.5748</c:v>
              </c:pt>
              <c:pt idx="478">
                <c:v>11.436500000000001</c:v>
              </c:pt>
              <c:pt idx="479">
                <c:v>11.436500000000001</c:v>
              </c:pt>
              <c:pt idx="480">
                <c:v>11.4284</c:v>
              </c:pt>
              <c:pt idx="481">
                <c:v>11.4284</c:v>
              </c:pt>
              <c:pt idx="482">
                <c:v>11.5199</c:v>
              </c:pt>
              <c:pt idx="483">
                <c:v>11.5166</c:v>
              </c:pt>
              <c:pt idx="484">
                <c:v>11.449400000000001</c:v>
              </c:pt>
              <c:pt idx="485">
                <c:v>11.3902</c:v>
              </c:pt>
              <c:pt idx="486">
                <c:v>11.3902</c:v>
              </c:pt>
              <c:pt idx="487">
                <c:v>11.470700000000001</c:v>
              </c:pt>
              <c:pt idx="488">
                <c:v>11.571300000000001</c:v>
              </c:pt>
              <c:pt idx="489">
                <c:v>11.571300000000001</c:v>
              </c:pt>
              <c:pt idx="490">
                <c:v>11.571300000000001</c:v>
              </c:pt>
              <c:pt idx="491">
                <c:v>11.571300000000001</c:v>
              </c:pt>
              <c:pt idx="492">
                <c:v>11.462899999999999</c:v>
              </c:pt>
              <c:pt idx="493">
                <c:v>11.4254</c:v>
              </c:pt>
              <c:pt idx="494">
                <c:v>11.393800000000001</c:v>
              </c:pt>
              <c:pt idx="495">
                <c:v>11.3728</c:v>
              </c:pt>
              <c:pt idx="496">
                <c:v>11.3728</c:v>
              </c:pt>
              <c:pt idx="497">
                <c:v>10.768000000000001</c:v>
              </c:pt>
              <c:pt idx="498">
                <c:v>10.937200000000001</c:v>
              </c:pt>
              <c:pt idx="499">
                <c:v>10.9682</c:v>
              </c:pt>
              <c:pt idx="500">
                <c:v>11.017099999999999</c:v>
              </c:pt>
              <c:pt idx="501">
                <c:v>11.017099999999999</c:v>
              </c:pt>
              <c:pt idx="502">
                <c:v>11.046200000000001</c:v>
              </c:pt>
              <c:pt idx="503">
                <c:v>10.9436</c:v>
              </c:pt>
              <c:pt idx="504">
                <c:v>11.0739</c:v>
              </c:pt>
              <c:pt idx="505">
                <c:v>11.1052</c:v>
              </c:pt>
              <c:pt idx="506">
                <c:v>11.1052</c:v>
              </c:pt>
              <c:pt idx="507">
                <c:v>11.1083</c:v>
              </c:pt>
              <c:pt idx="508">
                <c:v>11.1183</c:v>
              </c:pt>
              <c:pt idx="509">
                <c:v>11.105399999999999</c:v>
              </c:pt>
              <c:pt idx="510">
                <c:v>11.2887</c:v>
              </c:pt>
              <c:pt idx="511">
                <c:v>11.2887</c:v>
              </c:pt>
              <c:pt idx="512">
                <c:v>11.3941</c:v>
              </c:pt>
              <c:pt idx="513">
                <c:v>11.430400000000001</c:v>
              </c:pt>
              <c:pt idx="514">
                <c:v>11.4383</c:v>
              </c:pt>
              <c:pt idx="515">
                <c:v>11.401300000000001</c:v>
              </c:pt>
              <c:pt idx="516">
                <c:v>11.401300000000001</c:v>
              </c:pt>
              <c:pt idx="517">
                <c:v>11.473599999999999</c:v>
              </c:pt>
              <c:pt idx="518">
                <c:v>11.467499999999999</c:v>
              </c:pt>
              <c:pt idx="519">
                <c:v>11.426500000000001</c:v>
              </c:pt>
              <c:pt idx="520">
                <c:v>11.452500000000001</c:v>
              </c:pt>
              <c:pt idx="521">
                <c:v>11.452500000000001</c:v>
              </c:pt>
              <c:pt idx="522">
                <c:v>11.436299999999999</c:v>
              </c:pt>
              <c:pt idx="523">
                <c:v>11.4693</c:v>
              </c:pt>
              <c:pt idx="524">
                <c:v>11.4941</c:v>
              </c:pt>
              <c:pt idx="525">
                <c:v>11.504799999999999</c:v>
              </c:pt>
              <c:pt idx="526">
                <c:v>11.504799999999999</c:v>
              </c:pt>
              <c:pt idx="527">
                <c:v>11.545299999999999</c:v>
              </c:pt>
              <c:pt idx="528">
                <c:v>11.466799999999999</c:v>
              </c:pt>
              <c:pt idx="529">
                <c:v>11.3622</c:v>
              </c:pt>
              <c:pt idx="530">
                <c:v>11.332599999999999</c:v>
              </c:pt>
              <c:pt idx="531">
                <c:v>11.332599999999999</c:v>
              </c:pt>
              <c:pt idx="532">
                <c:v>11.376300000000001</c:v>
              </c:pt>
              <c:pt idx="533">
                <c:v>11.3874</c:v>
              </c:pt>
              <c:pt idx="534">
                <c:v>11.408099999999999</c:v>
              </c:pt>
              <c:pt idx="535">
                <c:v>11.433299999999999</c:v>
              </c:pt>
              <c:pt idx="536">
                <c:v>11.433299999999999</c:v>
              </c:pt>
              <c:pt idx="537">
                <c:v>11.459899999999999</c:v>
              </c:pt>
              <c:pt idx="538">
                <c:v>11.427199999999999</c:v>
              </c:pt>
              <c:pt idx="539">
                <c:v>11.361000000000001</c:v>
              </c:pt>
              <c:pt idx="540">
                <c:v>11.353999999999999</c:v>
              </c:pt>
              <c:pt idx="541">
                <c:v>11.353999999999999</c:v>
              </c:pt>
              <c:pt idx="542">
                <c:v>11.308199999999999</c:v>
              </c:pt>
              <c:pt idx="543">
                <c:v>11.3704</c:v>
              </c:pt>
              <c:pt idx="544">
                <c:v>11.279400000000001</c:v>
              </c:pt>
              <c:pt idx="545">
                <c:v>11.254300000000001</c:v>
              </c:pt>
              <c:pt idx="546">
                <c:v>11.254300000000001</c:v>
              </c:pt>
              <c:pt idx="547">
                <c:v>11.112</c:v>
              </c:pt>
              <c:pt idx="548">
                <c:v>11.016999999999999</c:v>
              </c:pt>
              <c:pt idx="549">
                <c:v>11.0387</c:v>
              </c:pt>
              <c:pt idx="550">
                <c:v>11.1563</c:v>
              </c:pt>
              <c:pt idx="551">
                <c:v>11.1563</c:v>
              </c:pt>
              <c:pt idx="552">
                <c:v>11.1563</c:v>
              </c:pt>
              <c:pt idx="553">
                <c:v>11.1671</c:v>
              </c:pt>
              <c:pt idx="554">
                <c:v>11.1671</c:v>
              </c:pt>
              <c:pt idx="555">
                <c:v>11.1671</c:v>
              </c:pt>
              <c:pt idx="556">
                <c:v>11.1671</c:v>
              </c:pt>
              <c:pt idx="557">
                <c:v>10.6776</c:v>
              </c:pt>
              <c:pt idx="558">
                <c:v>10.821</c:v>
              </c:pt>
              <c:pt idx="559">
                <c:v>10.838100000000001</c:v>
              </c:pt>
              <c:pt idx="560">
                <c:v>11.0664</c:v>
              </c:pt>
              <c:pt idx="561">
                <c:v>11.0664</c:v>
              </c:pt>
              <c:pt idx="562">
                <c:v>11.107799999999999</c:v>
              </c:pt>
              <c:pt idx="563">
                <c:v>11.190799999999999</c:v>
              </c:pt>
              <c:pt idx="564">
                <c:v>11.176500000000001</c:v>
              </c:pt>
              <c:pt idx="565">
                <c:v>11.105</c:v>
              </c:pt>
              <c:pt idx="566">
                <c:v>11.105</c:v>
              </c:pt>
              <c:pt idx="567">
                <c:v>11.081799999999999</c:v>
              </c:pt>
              <c:pt idx="568">
                <c:v>11.0101</c:v>
              </c:pt>
              <c:pt idx="569">
                <c:v>11.104100000000001</c:v>
              </c:pt>
              <c:pt idx="570">
                <c:v>11.153</c:v>
              </c:pt>
              <c:pt idx="571">
                <c:v>11.153</c:v>
              </c:pt>
              <c:pt idx="572">
                <c:v>11.2033</c:v>
              </c:pt>
              <c:pt idx="573">
                <c:v>11.2354</c:v>
              </c:pt>
              <c:pt idx="574">
                <c:v>11.3889</c:v>
              </c:pt>
              <c:pt idx="575">
                <c:v>11.450799999999999</c:v>
              </c:pt>
              <c:pt idx="576">
                <c:v>11.450799999999999</c:v>
              </c:pt>
              <c:pt idx="577">
                <c:v>11.460800000000001</c:v>
              </c:pt>
              <c:pt idx="578">
                <c:v>11.4985</c:v>
              </c:pt>
              <c:pt idx="579">
                <c:v>11.487500000000001</c:v>
              </c:pt>
              <c:pt idx="580">
                <c:v>11.537000000000001</c:v>
              </c:pt>
              <c:pt idx="581">
                <c:v>11.537000000000001</c:v>
              </c:pt>
              <c:pt idx="582">
                <c:v>11.630599999999999</c:v>
              </c:pt>
              <c:pt idx="583">
                <c:v>11.608000000000001</c:v>
              </c:pt>
              <c:pt idx="584">
                <c:v>11.619199999999999</c:v>
              </c:pt>
              <c:pt idx="585">
                <c:v>11.603300000000001</c:v>
              </c:pt>
              <c:pt idx="586">
                <c:v>11.603300000000001</c:v>
              </c:pt>
              <c:pt idx="587">
                <c:v>11.836600000000001</c:v>
              </c:pt>
              <c:pt idx="588">
                <c:v>11.8848</c:v>
              </c:pt>
              <c:pt idx="589">
                <c:v>11.891500000000001</c:v>
              </c:pt>
              <c:pt idx="590">
                <c:v>11.899800000000001</c:v>
              </c:pt>
              <c:pt idx="591">
                <c:v>11.899800000000001</c:v>
              </c:pt>
              <c:pt idx="592">
                <c:v>11.842700000000001</c:v>
              </c:pt>
              <c:pt idx="593">
                <c:v>11.7514</c:v>
              </c:pt>
              <c:pt idx="594">
                <c:v>11.629099999999999</c:v>
              </c:pt>
              <c:pt idx="595">
                <c:v>11.641</c:v>
              </c:pt>
              <c:pt idx="596">
                <c:v>11.641</c:v>
              </c:pt>
              <c:pt idx="597">
                <c:v>11.7376</c:v>
              </c:pt>
              <c:pt idx="598">
                <c:v>11.889799999999999</c:v>
              </c:pt>
              <c:pt idx="599">
                <c:v>11.762</c:v>
              </c:pt>
              <c:pt idx="600">
                <c:v>11.7006</c:v>
              </c:pt>
              <c:pt idx="601">
                <c:v>11.7006</c:v>
              </c:pt>
              <c:pt idx="602">
                <c:v>11.700699999999999</c:v>
              </c:pt>
              <c:pt idx="603">
                <c:v>11.8652</c:v>
              </c:pt>
              <c:pt idx="604">
                <c:v>11.8794</c:v>
              </c:pt>
              <c:pt idx="605">
                <c:v>11.791499999999999</c:v>
              </c:pt>
              <c:pt idx="606">
                <c:v>11.791499999999999</c:v>
              </c:pt>
              <c:pt idx="607">
                <c:v>11.611599999999999</c:v>
              </c:pt>
              <c:pt idx="608">
                <c:v>11.5504</c:v>
              </c:pt>
              <c:pt idx="609">
                <c:v>11.4739</c:v>
              </c:pt>
              <c:pt idx="610">
                <c:v>11.3843</c:v>
              </c:pt>
              <c:pt idx="611">
                <c:v>11.3843</c:v>
              </c:pt>
              <c:pt idx="612">
                <c:v>11.456</c:v>
              </c:pt>
              <c:pt idx="613">
                <c:v>11.674799999999999</c:v>
              </c:pt>
              <c:pt idx="614">
                <c:v>11.7669</c:v>
              </c:pt>
              <c:pt idx="615">
                <c:v>11.8179</c:v>
              </c:pt>
              <c:pt idx="616">
                <c:v>11.8179</c:v>
              </c:pt>
              <c:pt idx="617">
                <c:v>11.89</c:v>
              </c:pt>
              <c:pt idx="618">
                <c:v>11.8325</c:v>
              </c:pt>
              <c:pt idx="619">
                <c:v>11.782400000000001</c:v>
              </c:pt>
              <c:pt idx="620">
                <c:v>11.9208</c:v>
              </c:pt>
              <c:pt idx="621">
                <c:v>11.9208</c:v>
              </c:pt>
              <c:pt idx="622">
                <c:v>11.998100000000001</c:v>
              </c:pt>
              <c:pt idx="623">
                <c:v>12.1126</c:v>
              </c:pt>
              <c:pt idx="624">
                <c:v>12.114100000000001</c:v>
              </c:pt>
              <c:pt idx="625">
                <c:v>12.1114</c:v>
              </c:pt>
              <c:pt idx="626">
                <c:v>12.1114</c:v>
              </c:pt>
              <c:pt idx="627">
                <c:v>12.045500000000001</c:v>
              </c:pt>
              <c:pt idx="628">
                <c:v>12.087999999999999</c:v>
              </c:pt>
              <c:pt idx="629">
                <c:v>12.079599999999999</c:v>
              </c:pt>
              <c:pt idx="630">
                <c:v>12.1731</c:v>
              </c:pt>
              <c:pt idx="631">
                <c:v>12.1731</c:v>
              </c:pt>
              <c:pt idx="632">
                <c:v>12.230700000000001</c:v>
              </c:pt>
              <c:pt idx="633">
                <c:v>12.3847</c:v>
              </c:pt>
              <c:pt idx="634">
                <c:v>12.479100000000001</c:v>
              </c:pt>
              <c:pt idx="635">
                <c:v>12.5213</c:v>
              </c:pt>
              <c:pt idx="636">
                <c:v>12.5213</c:v>
              </c:pt>
              <c:pt idx="637">
                <c:v>12.4961</c:v>
              </c:pt>
              <c:pt idx="638">
                <c:v>12.4154</c:v>
              </c:pt>
              <c:pt idx="639">
                <c:v>12.421099999999999</c:v>
              </c:pt>
              <c:pt idx="640">
                <c:v>12.5596</c:v>
              </c:pt>
              <c:pt idx="641">
                <c:v>12.5596</c:v>
              </c:pt>
              <c:pt idx="642">
                <c:v>12.4489</c:v>
              </c:pt>
              <c:pt idx="643">
                <c:v>12.5505</c:v>
              </c:pt>
              <c:pt idx="644">
                <c:v>12.584199999999999</c:v>
              </c:pt>
              <c:pt idx="645">
                <c:v>12.632899999999999</c:v>
              </c:pt>
              <c:pt idx="646">
                <c:v>12.632899999999999</c:v>
              </c:pt>
              <c:pt idx="647">
                <c:v>12.6061</c:v>
              </c:pt>
              <c:pt idx="648">
                <c:v>12.6526</c:v>
              </c:pt>
              <c:pt idx="649">
                <c:v>12.9094</c:v>
              </c:pt>
              <c:pt idx="650">
                <c:v>12.914199999999999</c:v>
              </c:pt>
              <c:pt idx="651">
                <c:v>12.914199999999999</c:v>
              </c:pt>
              <c:pt idx="652">
                <c:v>12.7812</c:v>
              </c:pt>
              <c:pt idx="653">
                <c:v>12.7506</c:v>
              </c:pt>
              <c:pt idx="654">
                <c:v>12.5848</c:v>
              </c:pt>
              <c:pt idx="655">
                <c:v>12.6289</c:v>
              </c:pt>
              <c:pt idx="656">
                <c:v>12.6289</c:v>
              </c:pt>
              <c:pt idx="657">
                <c:v>12.566800000000001</c:v>
              </c:pt>
              <c:pt idx="658">
                <c:v>12.7095</c:v>
              </c:pt>
              <c:pt idx="659">
                <c:v>12.6198</c:v>
              </c:pt>
              <c:pt idx="660">
                <c:v>12.4725</c:v>
              </c:pt>
              <c:pt idx="661">
                <c:v>12.4725</c:v>
              </c:pt>
              <c:pt idx="662">
                <c:v>12.4323</c:v>
              </c:pt>
              <c:pt idx="663">
                <c:v>12.4444</c:v>
              </c:pt>
              <c:pt idx="664">
                <c:v>12.4079</c:v>
              </c:pt>
              <c:pt idx="665">
                <c:v>12.4284</c:v>
              </c:pt>
              <c:pt idx="666">
                <c:v>12.4284</c:v>
              </c:pt>
              <c:pt idx="667">
                <c:v>12.453099999999999</c:v>
              </c:pt>
              <c:pt idx="668">
                <c:v>12.424799999999999</c:v>
              </c:pt>
              <c:pt idx="669">
                <c:v>12.406700000000001</c:v>
              </c:pt>
              <c:pt idx="670">
                <c:v>12.4251</c:v>
              </c:pt>
              <c:pt idx="671">
                <c:v>12.4251</c:v>
              </c:pt>
              <c:pt idx="672">
                <c:v>12.434799999999999</c:v>
              </c:pt>
              <c:pt idx="673">
                <c:v>12.505000000000001</c:v>
              </c:pt>
              <c:pt idx="674">
                <c:v>12.6273</c:v>
              </c:pt>
              <c:pt idx="675">
                <c:v>12.7363</c:v>
              </c:pt>
              <c:pt idx="676">
                <c:v>12.7363</c:v>
              </c:pt>
              <c:pt idx="677">
                <c:v>12.6289</c:v>
              </c:pt>
              <c:pt idx="678">
                <c:v>12.5692</c:v>
              </c:pt>
              <c:pt idx="679">
                <c:v>12.4373</c:v>
              </c:pt>
              <c:pt idx="680">
                <c:v>12.2875</c:v>
              </c:pt>
              <c:pt idx="681">
                <c:v>12.2875</c:v>
              </c:pt>
              <c:pt idx="682">
                <c:v>12.352399999999999</c:v>
              </c:pt>
              <c:pt idx="683">
                <c:v>12.397</c:v>
              </c:pt>
              <c:pt idx="684">
                <c:v>12.292400000000001</c:v>
              </c:pt>
              <c:pt idx="685">
                <c:v>12.161899999999999</c:v>
              </c:pt>
              <c:pt idx="686">
                <c:v>12.161899999999999</c:v>
              </c:pt>
              <c:pt idx="687">
                <c:v>12.2158</c:v>
              </c:pt>
              <c:pt idx="688">
                <c:v>12.234400000000001</c:v>
              </c:pt>
              <c:pt idx="689">
                <c:v>12.251899999999999</c:v>
              </c:pt>
              <c:pt idx="690">
                <c:v>12.2196</c:v>
              </c:pt>
              <c:pt idx="691">
                <c:v>12.2196</c:v>
              </c:pt>
              <c:pt idx="692">
                <c:v>12.1196</c:v>
              </c:pt>
              <c:pt idx="693">
                <c:v>12.078900000000001</c:v>
              </c:pt>
              <c:pt idx="694">
                <c:v>11.988099999999999</c:v>
              </c:pt>
              <c:pt idx="695">
                <c:v>12.199400000000001</c:v>
              </c:pt>
              <c:pt idx="696">
                <c:v>12.199400000000001</c:v>
              </c:pt>
              <c:pt idx="697">
                <c:v>12.113</c:v>
              </c:pt>
              <c:pt idx="698">
                <c:v>12.145300000000001</c:v>
              </c:pt>
              <c:pt idx="699">
                <c:v>12.1858</c:v>
              </c:pt>
              <c:pt idx="700">
                <c:v>12.1967</c:v>
              </c:pt>
              <c:pt idx="701">
                <c:v>12.1967</c:v>
              </c:pt>
              <c:pt idx="702">
                <c:v>12.216900000000001</c:v>
              </c:pt>
              <c:pt idx="703">
                <c:v>12.2583</c:v>
              </c:pt>
              <c:pt idx="704">
                <c:v>12.265700000000001</c:v>
              </c:pt>
              <c:pt idx="705">
                <c:v>12.298500000000001</c:v>
              </c:pt>
              <c:pt idx="706">
                <c:v>12.298500000000001</c:v>
              </c:pt>
              <c:pt idx="707">
                <c:v>12.418900000000001</c:v>
              </c:pt>
              <c:pt idx="708">
                <c:v>12.3849</c:v>
              </c:pt>
              <c:pt idx="709">
                <c:v>12.398199999999999</c:v>
              </c:pt>
              <c:pt idx="710">
                <c:v>12.448700000000001</c:v>
              </c:pt>
              <c:pt idx="711">
                <c:v>12.448700000000001</c:v>
              </c:pt>
              <c:pt idx="712">
                <c:v>12.484500000000001</c:v>
              </c:pt>
              <c:pt idx="713">
                <c:v>12.5579</c:v>
              </c:pt>
              <c:pt idx="714">
                <c:v>12.487500000000001</c:v>
              </c:pt>
              <c:pt idx="715">
                <c:v>12.3338</c:v>
              </c:pt>
              <c:pt idx="716">
                <c:v>12.3338</c:v>
              </c:pt>
              <c:pt idx="717">
                <c:v>12.163399999999999</c:v>
              </c:pt>
              <c:pt idx="718">
                <c:v>12.028700000000001</c:v>
              </c:pt>
              <c:pt idx="719">
                <c:v>12.087899999999999</c:v>
              </c:pt>
              <c:pt idx="720">
                <c:v>11.951499999999999</c:v>
              </c:pt>
              <c:pt idx="721">
                <c:v>11.951499999999999</c:v>
              </c:pt>
              <c:pt idx="722">
                <c:v>12.081200000000001</c:v>
              </c:pt>
              <c:pt idx="723">
                <c:v>11.9617</c:v>
              </c:pt>
              <c:pt idx="724">
                <c:v>12.0419</c:v>
              </c:pt>
              <c:pt idx="725">
                <c:v>11.9833</c:v>
              </c:pt>
              <c:pt idx="726">
                <c:v>11.9833</c:v>
              </c:pt>
              <c:pt idx="727">
                <c:v>11.845800000000001</c:v>
              </c:pt>
              <c:pt idx="728">
                <c:v>11.903700000000001</c:v>
              </c:pt>
              <c:pt idx="729">
                <c:v>11.9604</c:v>
              </c:pt>
              <c:pt idx="730">
                <c:v>11.9389</c:v>
              </c:pt>
              <c:pt idx="731">
                <c:v>11.9389</c:v>
              </c:pt>
              <c:pt idx="732">
                <c:v>11.985799999999999</c:v>
              </c:pt>
              <c:pt idx="733">
                <c:v>12.040900000000001</c:v>
              </c:pt>
              <c:pt idx="734">
                <c:v>12.082800000000001</c:v>
              </c:pt>
              <c:pt idx="735">
                <c:v>12.1927</c:v>
              </c:pt>
              <c:pt idx="736">
                <c:v>12.1927</c:v>
              </c:pt>
              <c:pt idx="737">
                <c:v>12.0085</c:v>
              </c:pt>
              <c:pt idx="738">
                <c:v>11.979799999999999</c:v>
              </c:pt>
              <c:pt idx="739">
                <c:v>11.898899999999999</c:v>
              </c:pt>
              <c:pt idx="740">
                <c:v>11.898899999999999</c:v>
              </c:pt>
              <c:pt idx="741">
                <c:v>11.898899999999999</c:v>
              </c:pt>
              <c:pt idx="742">
                <c:v>11.9438</c:v>
              </c:pt>
              <c:pt idx="743">
                <c:v>11.9642</c:v>
              </c:pt>
              <c:pt idx="744">
                <c:v>11.978400000000001</c:v>
              </c:pt>
              <c:pt idx="745">
                <c:v>11.9384</c:v>
              </c:pt>
              <c:pt idx="746">
                <c:v>11.9384</c:v>
              </c:pt>
              <c:pt idx="747">
                <c:v>11.9276</c:v>
              </c:pt>
              <c:pt idx="748">
                <c:v>11.9193</c:v>
              </c:pt>
              <c:pt idx="749">
                <c:v>11.889099999999999</c:v>
              </c:pt>
              <c:pt idx="750">
                <c:v>11.874599999999999</c:v>
              </c:pt>
              <c:pt idx="751">
                <c:v>11.874599999999999</c:v>
              </c:pt>
              <c:pt idx="752">
                <c:v>12.1012</c:v>
              </c:pt>
              <c:pt idx="753">
                <c:v>12.1251</c:v>
              </c:pt>
              <c:pt idx="754">
                <c:v>12.204800000000001</c:v>
              </c:pt>
              <c:pt idx="755">
                <c:v>12.093400000000001</c:v>
              </c:pt>
              <c:pt idx="756">
                <c:v>12.093400000000001</c:v>
              </c:pt>
              <c:pt idx="757">
                <c:v>12.3109</c:v>
              </c:pt>
              <c:pt idx="758">
                <c:v>12.062799999999999</c:v>
              </c:pt>
              <c:pt idx="759">
                <c:v>11.9938</c:v>
              </c:pt>
              <c:pt idx="760">
                <c:v>11.8408</c:v>
              </c:pt>
              <c:pt idx="761">
                <c:v>11.8408</c:v>
              </c:pt>
              <c:pt idx="762">
                <c:v>11.990399999999999</c:v>
              </c:pt>
              <c:pt idx="763">
                <c:v>12.0177</c:v>
              </c:pt>
              <c:pt idx="764">
                <c:v>11.976800000000001</c:v>
              </c:pt>
              <c:pt idx="765">
                <c:v>12.117100000000001</c:v>
              </c:pt>
              <c:pt idx="766">
                <c:v>12.117100000000001</c:v>
              </c:pt>
              <c:pt idx="767">
                <c:v>12.139200000000001</c:v>
              </c:pt>
              <c:pt idx="768">
                <c:v>12.2067</c:v>
              </c:pt>
              <c:pt idx="769">
                <c:v>12.445600000000001</c:v>
              </c:pt>
              <c:pt idx="770">
                <c:v>12.3767</c:v>
              </c:pt>
              <c:pt idx="771">
                <c:v>12.3767</c:v>
              </c:pt>
              <c:pt idx="772">
                <c:v>12.4726</c:v>
              </c:pt>
              <c:pt idx="773">
                <c:v>12.5601</c:v>
              </c:pt>
              <c:pt idx="774">
                <c:v>12.5205</c:v>
              </c:pt>
              <c:pt idx="775">
                <c:v>12.459</c:v>
              </c:pt>
              <c:pt idx="776">
                <c:v>12.459</c:v>
              </c:pt>
              <c:pt idx="777">
                <c:v>11.835100000000001</c:v>
              </c:pt>
              <c:pt idx="778">
                <c:v>11.916499999999999</c:v>
              </c:pt>
              <c:pt idx="779">
                <c:v>11.901899999999999</c:v>
              </c:pt>
              <c:pt idx="780">
                <c:v>11.911799999999999</c:v>
              </c:pt>
              <c:pt idx="781">
                <c:v>11.911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</c:formatCode>
              <c:ptCount val="783"/>
              <c:pt idx="0">
                <c:v>17.466200000000001</c:v>
              </c:pt>
              <c:pt idx="1">
                <c:v>17.466200000000001</c:v>
              </c:pt>
              <c:pt idx="2">
                <c:v>17.384</c:v>
              </c:pt>
              <c:pt idx="3">
                <c:v>17.354800000000001</c:v>
              </c:pt>
              <c:pt idx="4">
                <c:v>17.4312</c:v>
              </c:pt>
              <c:pt idx="5">
                <c:v>17.3169</c:v>
              </c:pt>
              <c:pt idx="6">
                <c:v>17.3169</c:v>
              </c:pt>
              <c:pt idx="7">
                <c:v>17.3169</c:v>
              </c:pt>
              <c:pt idx="8">
                <c:v>5.2404999999999999</c:v>
              </c:pt>
              <c:pt idx="9">
                <c:v>5.2565</c:v>
              </c:pt>
              <c:pt idx="10">
                <c:v>5.2709000000000001</c:v>
              </c:pt>
              <c:pt idx="11">
                <c:v>5.2709000000000001</c:v>
              </c:pt>
              <c:pt idx="12">
                <c:v>5.3028000000000004</c:v>
              </c:pt>
              <c:pt idx="13">
                <c:v>5.3179999999999996</c:v>
              </c:pt>
              <c:pt idx="14">
                <c:v>5.3120000000000003</c:v>
              </c:pt>
              <c:pt idx="15">
                <c:v>5.2976000000000001</c:v>
              </c:pt>
              <c:pt idx="16">
                <c:v>5.2976000000000001</c:v>
              </c:pt>
              <c:pt idx="17">
                <c:v>5.2427999999999999</c:v>
              </c:pt>
              <c:pt idx="18">
                <c:v>5.0785</c:v>
              </c:pt>
              <c:pt idx="19">
                <c:v>5.1120999999999999</c:v>
              </c:pt>
              <c:pt idx="20">
                <c:v>5.0845000000000002</c:v>
              </c:pt>
              <c:pt idx="21">
                <c:v>5.0845000000000002</c:v>
              </c:pt>
              <c:pt idx="22">
                <c:v>5.0557999999999996</c:v>
              </c:pt>
              <c:pt idx="23">
                <c:v>5.0773999999999999</c:v>
              </c:pt>
              <c:pt idx="24">
                <c:v>5.0765000000000002</c:v>
              </c:pt>
              <c:pt idx="25">
                <c:v>5.0694999999999997</c:v>
              </c:pt>
              <c:pt idx="26">
                <c:v>5.0694999999999997</c:v>
              </c:pt>
              <c:pt idx="27">
                <c:v>5.0388999999999999</c:v>
              </c:pt>
              <c:pt idx="28">
                <c:v>5.0514999999999999</c:v>
              </c:pt>
              <c:pt idx="29">
                <c:v>5.0491999999999999</c:v>
              </c:pt>
              <c:pt idx="30">
                <c:v>5.0763999999999996</c:v>
              </c:pt>
              <c:pt idx="31">
                <c:v>5.0763999999999996</c:v>
              </c:pt>
              <c:pt idx="32">
                <c:v>4.8685999999999998</c:v>
              </c:pt>
              <c:pt idx="33">
                <c:v>4.782</c:v>
              </c:pt>
              <c:pt idx="34">
                <c:v>4.7942</c:v>
              </c:pt>
              <c:pt idx="35">
                <c:v>4.7706999999999997</c:v>
              </c:pt>
              <c:pt idx="36">
                <c:v>4.7706999999999997</c:v>
              </c:pt>
              <c:pt idx="37">
                <c:v>4.6573000000000002</c:v>
              </c:pt>
              <c:pt idx="38">
                <c:v>4.7149999999999999</c:v>
              </c:pt>
              <c:pt idx="39">
                <c:v>4.7901999999999996</c:v>
              </c:pt>
              <c:pt idx="40">
                <c:v>4.7771999999999997</c:v>
              </c:pt>
              <c:pt idx="41">
                <c:v>4.7771999999999997</c:v>
              </c:pt>
              <c:pt idx="42">
                <c:v>4.8186999999999998</c:v>
              </c:pt>
              <c:pt idx="43">
                <c:v>5</c:v>
              </c:pt>
              <c:pt idx="44">
                <c:v>4.9904999999999999</c:v>
              </c:pt>
              <c:pt idx="45">
                <c:v>5.0133000000000001</c:v>
              </c:pt>
              <c:pt idx="46">
                <c:v>5.0133000000000001</c:v>
              </c:pt>
              <c:pt idx="47">
                <c:v>5.0141999999999998</c:v>
              </c:pt>
              <c:pt idx="48">
                <c:v>5.0216000000000003</c:v>
              </c:pt>
              <c:pt idx="49">
                <c:v>5.0225999999999997</c:v>
              </c:pt>
              <c:pt idx="50">
                <c:v>5.0453000000000001</c:v>
              </c:pt>
              <c:pt idx="51">
                <c:v>5.0453000000000001</c:v>
              </c:pt>
              <c:pt idx="52">
                <c:v>4.9935</c:v>
              </c:pt>
              <c:pt idx="53">
                <c:v>4.9340999999999999</c:v>
              </c:pt>
              <c:pt idx="54">
                <c:v>4.9005000000000001</c:v>
              </c:pt>
              <c:pt idx="55">
                <c:v>4.9458000000000002</c:v>
              </c:pt>
              <c:pt idx="56">
                <c:v>4.9458000000000002</c:v>
              </c:pt>
              <c:pt idx="57">
                <c:v>4.9212999999999996</c:v>
              </c:pt>
              <c:pt idx="58">
                <c:v>4.8624000000000001</c:v>
              </c:pt>
              <c:pt idx="59">
                <c:v>4.8766999999999996</c:v>
              </c:pt>
              <c:pt idx="60">
                <c:v>4.8634000000000004</c:v>
              </c:pt>
              <c:pt idx="61">
                <c:v>4.8634000000000004</c:v>
              </c:pt>
              <c:pt idx="62">
                <c:v>4.7504999999999997</c:v>
              </c:pt>
              <c:pt idx="63">
                <c:v>4.7206999999999999</c:v>
              </c:pt>
              <c:pt idx="64">
                <c:v>4.6593</c:v>
              </c:pt>
              <c:pt idx="65">
                <c:v>4.7069999999999999</c:v>
              </c:pt>
              <c:pt idx="66">
                <c:v>4.7069999999999999</c:v>
              </c:pt>
              <c:pt idx="67">
                <c:v>4.694</c:v>
              </c:pt>
              <c:pt idx="68">
                <c:v>4.6859000000000002</c:v>
              </c:pt>
              <c:pt idx="69">
                <c:v>4.6849999999999996</c:v>
              </c:pt>
              <c:pt idx="70">
                <c:v>4.6901000000000002</c:v>
              </c:pt>
              <c:pt idx="71">
                <c:v>4.6901000000000002</c:v>
              </c:pt>
              <c:pt idx="72">
                <c:v>4.7462999999999997</c:v>
              </c:pt>
              <c:pt idx="73">
                <c:v>4.7542999999999997</c:v>
              </c:pt>
              <c:pt idx="74">
                <c:v>4.7160000000000002</c:v>
              </c:pt>
              <c:pt idx="75">
                <c:v>4.7098000000000004</c:v>
              </c:pt>
              <c:pt idx="76">
                <c:v>4.7098000000000004</c:v>
              </c:pt>
              <c:pt idx="77">
                <c:v>4.8186999999999998</c:v>
              </c:pt>
              <c:pt idx="78">
                <c:v>4.8186999999999998</c:v>
              </c:pt>
              <c:pt idx="79">
                <c:v>4.7999000000000001</c:v>
              </c:pt>
              <c:pt idx="80">
                <c:v>4.8047000000000004</c:v>
              </c:pt>
              <c:pt idx="81">
                <c:v>4.8047000000000004</c:v>
              </c:pt>
              <c:pt idx="82">
                <c:v>4.8461999999999996</c:v>
              </c:pt>
              <c:pt idx="83">
                <c:v>4.8601999999999999</c:v>
              </c:pt>
              <c:pt idx="84">
                <c:v>4.8975</c:v>
              </c:pt>
              <c:pt idx="85">
                <c:v>4.9154999999999998</c:v>
              </c:pt>
              <c:pt idx="86">
                <c:v>4.9154999999999998</c:v>
              </c:pt>
              <c:pt idx="87">
                <c:v>4.9413999999999998</c:v>
              </c:pt>
              <c:pt idx="88">
                <c:v>4.9116999999999997</c:v>
              </c:pt>
              <c:pt idx="89">
                <c:v>4.9143999999999997</c:v>
              </c:pt>
              <c:pt idx="90">
                <c:v>4.9432</c:v>
              </c:pt>
              <c:pt idx="91">
                <c:v>4.9432</c:v>
              </c:pt>
              <c:pt idx="92">
                <c:v>4.9123000000000001</c:v>
              </c:pt>
              <c:pt idx="93">
                <c:v>4.9123000000000001</c:v>
              </c:pt>
              <c:pt idx="94">
                <c:v>4.9123000000000001</c:v>
              </c:pt>
              <c:pt idx="95">
                <c:v>4.9123000000000001</c:v>
              </c:pt>
              <c:pt idx="96">
                <c:v>4.9123000000000001</c:v>
              </c:pt>
              <c:pt idx="97">
                <c:v>4.9577</c:v>
              </c:pt>
              <c:pt idx="98">
                <c:v>5.0179999999999998</c:v>
              </c:pt>
              <c:pt idx="99">
                <c:v>5.0263</c:v>
              </c:pt>
              <c:pt idx="100">
                <c:v>5.0209999999999999</c:v>
              </c:pt>
              <c:pt idx="101">
                <c:v>5.0209999999999999</c:v>
              </c:pt>
              <c:pt idx="102">
                <c:v>5.0377999999999998</c:v>
              </c:pt>
              <c:pt idx="103">
                <c:v>5.0849000000000002</c:v>
              </c:pt>
              <c:pt idx="104">
                <c:v>5.1079999999999997</c:v>
              </c:pt>
              <c:pt idx="105">
                <c:v>5.1106999999999996</c:v>
              </c:pt>
              <c:pt idx="106">
                <c:v>5.1106999999999996</c:v>
              </c:pt>
              <c:pt idx="107">
                <c:v>5.0913000000000004</c:v>
              </c:pt>
              <c:pt idx="108">
                <c:v>5.1131000000000002</c:v>
              </c:pt>
              <c:pt idx="109">
                <c:v>5.1033999999999997</c:v>
              </c:pt>
              <c:pt idx="110">
                <c:v>5.1033999999999997</c:v>
              </c:pt>
              <c:pt idx="111">
                <c:v>5.1033999999999997</c:v>
              </c:pt>
              <c:pt idx="112">
                <c:v>4.9898999999999996</c:v>
              </c:pt>
              <c:pt idx="113">
                <c:v>5.0095999999999998</c:v>
              </c:pt>
              <c:pt idx="114">
                <c:v>5.0159000000000002</c:v>
              </c:pt>
              <c:pt idx="115">
                <c:v>5.0125000000000002</c:v>
              </c:pt>
              <c:pt idx="116">
                <c:v>5.0125000000000002</c:v>
              </c:pt>
              <c:pt idx="117">
                <c:v>5.0201000000000002</c:v>
              </c:pt>
              <c:pt idx="118">
                <c:v>5.0058999999999996</c:v>
              </c:pt>
              <c:pt idx="119">
                <c:v>4.9672000000000001</c:v>
              </c:pt>
              <c:pt idx="120">
                <c:v>4.9256000000000002</c:v>
              </c:pt>
              <c:pt idx="121">
                <c:v>4.9256000000000002</c:v>
              </c:pt>
              <c:pt idx="122">
                <c:v>4.9778000000000002</c:v>
              </c:pt>
              <c:pt idx="123">
                <c:v>4.9664000000000001</c:v>
              </c:pt>
              <c:pt idx="124">
                <c:v>4.9644000000000004</c:v>
              </c:pt>
              <c:pt idx="125">
                <c:v>4.9352999999999998</c:v>
              </c:pt>
              <c:pt idx="126">
                <c:v>4.9352999999999998</c:v>
              </c:pt>
              <c:pt idx="127">
                <c:v>4.9249000000000001</c:v>
              </c:pt>
              <c:pt idx="128">
                <c:v>13.348699999999999</c:v>
              </c:pt>
              <c:pt idx="129">
                <c:v>13.302899999999999</c:v>
              </c:pt>
              <c:pt idx="130">
                <c:v>13.3065</c:v>
              </c:pt>
              <c:pt idx="131">
                <c:v>13.3065</c:v>
              </c:pt>
              <c:pt idx="132">
                <c:v>12.978199999999999</c:v>
              </c:pt>
              <c:pt idx="133">
                <c:v>13.0366</c:v>
              </c:pt>
              <c:pt idx="134">
                <c:v>13.0816</c:v>
              </c:pt>
              <c:pt idx="135">
                <c:v>13.121</c:v>
              </c:pt>
              <c:pt idx="136">
                <c:v>13.121</c:v>
              </c:pt>
              <c:pt idx="137">
                <c:v>13.0532</c:v>
              </c:pt>
              <c:pt idx="138">
                <c:v>13.053599999999999</c:v>
              </c:pt>
              <c:pt idx="139">
                <c:v>13.042299999999999</c:v>
              </c:pt>
              <c:pt idx="140">
                <c:v>12.9459</c:v>
              </c:pt>
              <c:pt idx="141">
                <c:v>12.9459</c:v>
              </c:pt>
              <c:pt idx="142">
                <c:v>12.8896</c:v>
              </c:pt>
              <c:pt idx="143">
                <c:v>12.717599999999999</c:v>
              </c:pt>
              <c:pt idx="144">
                <c:v>12.8001</c:v>
              </c:pt>
              <c:pt idx="145">
                <c:v>12.8681</c:v>
              </c:pt>
              <c:pt idx="146">
                <c:v>12.8681</c:v>
              </c:pt>
              <c:pt idx="147">
                <c:v>12.9983</c:v>
              </c:pt>
              <c:pt idx="148">
                <c:v>13.0101</c:v>
              </c:pt>
              <c:pt idx="149">
                <c:v>12.883800000000001</c:v>
              </c:pt>
              <c:pt idx="150">
                <c:v>12.8697</c:v>
              </c:pt>
              <c:pt idx="151">
                <c:v>12.8697</c:v>
              </c:pt>
              <c:pt idx="152">
                <c:v>12.8604</c:v>
              </c:pt>
              <c:pt idx="153">
                <c:v>12.8215</c:v>
              </c:pt>
              <c:pt idx="154">
                <c:v>12.7552</c:v>
              </c:pt>
              <c:pt idx="155">
                <c:v>12.6891</c:v>
              </c:pt>
              <c:pt idx="156">
                <c:v>12.6891</c:v>
              </c:pt>
              <c:pt idx="157">
                <c:v>12.595000000000001</c:v>
              </c:pt>
              <c:pt idx="158">
                <c:v>12.6388</c:v>
              </c:pt>
              <c:pt idx="159">
                <c:v>12.632300000000001</c:v>
              </c:pt>
              <c:pt idx="160">
                <c:v>12.632300000000001</c:v>
              </c:pt>
              <c:pt idx="161">
                <c:v>12.632300000000001</c:v>
              </c:pt>
              <c:pt idx="162">
                <c:v>12.545199999999999</c:v>
              </c:pt>
              <c:pt idx="163">
                <c:v>12.5669</c:v>
              </c:pt>
              <c:pt idx="164">
                <c:v>12.4916</c:v>
              </c:pt>
              <c:pt idx="165">
                <c:v>12.4</c:v>
              </c:pt>
              <c:pt idx="166">
                <c:v>12.4</c:v>
              </c:pt>
              <c:pt idx="167">
                <c:v>12.077</c:v>
              </c:pt>
              <c:pt idx="168">
                <c:v>12.1187</c:v>
              </c:pt>
              <c:pt idx="169">
                <c:v>11.744199999999999</c:v>
              </c:pt>
              <c:pt idx="170">
                <c:v>11.8582</c:v>
              </c:pt>
              <c:pt idx="171">
                <c:v>11.8582</c:v>
              </c:pt>
              <c:pt idx="172">
                <c:v>11.860799999999999</c:v>
              </c:pt>
              <c:pt idx="173">
                <c:v>12.207599999999999</c:v>
              </c:pt>
              <c:pt idx="174">
                <c:v>12.0296</c:v>
              </c:pt>
              <c:pt idx="175">
                <c:v>11.997299999999999</c:v>
              </c:pt>
              <c:pt idx="176">
                <c:v>11.997299999999999</c:v>
              </c:pt>
              <c:pt idx="177">
                <c:v>11.883800000000001</c:v>
              </c:pt>
              <c:pt idx="178">
                <c:v>11.907400000000001</c:v>
              </c:pt>
              <c:pt idx="179">
                <c:v>11.8378</c:v>
              </c:pt>
              <c:pt idx="180">
                <c:v>11.636100000000001</c:v>
              </c:pt>
              <c:pt idx="181">
                <c:v>11.636100000000001</c:v>
              </c:pt>
              <c:pt idx="182">
                <c:v>11.558299999999999</c:v>
              </c:pt>
              <c:pt idx="183">
                <c:v>11.7316</c:v>
              </c:pt>
              <c:pt idx="184">
                <c:v>11.5861</c:v>
              </c:pt>
              <c:pt idx="185">
                <c:v>11.722300000000001</c:v>
              </c:pt>
              <c:pt idx="186">
                <c:v>11.722300000000001</c:v>
              </c:pt>
              <c:pt idx="187">
                <c:v>11.879200000000001</c:v>
              </c:pt>
              <c:pt idx="188">
                <c:v>11.801600000000001</c:v>
              </c:pt>
              <c:pt idx="189">
                <c:v>11.7499</c:v>
              </c:pt>
              <c:pt idx="190">
                <c:v>11.8506</c:v>
              </c:pt>
              <c:pt idx="191">
                <c:v>11.8506</c:v>
              </c:pt>
              <c:pt idx="192">
                <c:v>11.684799999999999</c:v>
              </c:pt>
              <c:pt idx="193">
                <c:v>11.587</c:v>
              </c:pt>
              <c:pt idx="194">
                <c:v>11.742699999999999</c:v>
              </c:pt>
              <c:pt idx="195">
                <c:v>11.753299999999999</c:v>
              </c:pt>
              <c:pt idx="196">
                <c:v>11.753299999999999</c:v>
              </c:pt>
              <c:pt idx="197">
                <c:v>11.7178</c:v>
              </c:pt>
              <c:pt idx="198">
                <c:v>11.7532</c:v>
              </c:pt>
              <c:pt idx="199">
                <c:v>11.890700000000001</c:v>
              </c:pt>
              <c:pt idx="200">
                <c:v>11.899900000000001</c:v>
              </c:pt>
              <c:pt idx="201">
                <c:v>11.899900000000001</c:v>
              </c:pt>
              <c:pt idx="202">
                <c:v>11.856299999999999</c:v>
              </c:pt>
              <c:pt idx="203">
                <c:v>11.850199999999999</c:v>
              </c:pt>
              <c:pt idx="204">
                <c:v>11.7903</c:v>
              </c:pt>
              <c:pt idx="205">
                <c:v>11.875999999999999</c:v>
              </c:pt>
              <c:pt idx="206">
                <c:v>11.875999999999999</c:v>
              </c:pt>
              <c:pt idx="207">
                <c:v>11.7616</c:v>
              </c:pt>
              <c:pt idx="208">
                <c:v>11.7704</c:v>
              </c:pt>
              <c:pt idx="209">
                <c:v>11.779199999999999</c:v>
              </c:pt>
              <c:pt idx="210">
                <c:v>11.703900000000001</c:v>
              </c:pt>
              <c:pt idx="211">
                <c:v>11.703900000000001</c:v>
              </c:pt>
              <c:pt idx="212">
                <c:v>11.812900000000001</c:v>
              </c:pt>
              <c:pt idx="213">
                <c:v>11.948</c:v>
              </c:pt>
              <c:pt idx="214">
                <c:v>12.0504</c:v>
              </c:pt>
              <c:pt idx="215">
                <c:v>12.018599999999999</c:v>
              </c:pt>
              <c:pt idx="216">
                <c:v>12.018599999999999</c:v>
              </c:pt>
              <c:pt idx="217">
                <c:v>12.019299999999999</c:v>
              </c:pt>
              <c:pt idx="218">
                <c:v>11.9985</c:v>
              </c:pt>
              <c:pt idx="219">
                <c:v>12.159599999999999</c:v>
              </c:pt>
              <c:pt idx="220">
                <c:v>11.9762</c:v>
              </c:pt>
              <c:pt idx="221">
                <c:v>11.9762</c:v>
              </c:pt>
              <c:pt idx="222">
                <c:v>11.8325</c:v>
              </c:pt>
              <c:pt idx="223">
                <c:v>11.734500000000001</c:v>
              </c:pt>
              <c:pt idx="224">
                <c:v>11.8508</c:v>
              </c:pt>
              <c:pt idx="225">
                <c:v>11.918900000000001</c:v>
              </c:pt>
              <c:pt idx="226">
                <c:v>11.918900000000001</c:v>
              </c:pt>
              <c:pt idx="227">
                <c:v>11.918900000000001</c:v>
              </c:pt>
              <c:pt idx="228">
                <c:v>12.0846</c:v>
              </c:pt>
              <c:pt idx="229">
                <c:v>12.0266</c:v>
              </c:pt>
              <c:pt idx="230">
                <c:v>12.0708</c:v>
              </c:pt>
              <c:pt idx="231">
                <c:v>12.0708</c:v>
              </c:pt>
              <c:pt idx="232">
                <c:v>12.249000000000001</c:v>
              </c:pt>
              <c:pt idx="233">
                <c:v>12.356199999999999</c:v>
              </c:pt>
              <c:pt idx="234">
                <c:v>12.3439</c:v>
              </c:pt>
              <c:pt idx="235">
                <c:v>12.614800000000001</c:v>
              </c:pt>
              <c:pt idx="236">
                <c:v>12.614800000000001</c:v>
              </c:pt>
              <c:pt idx="237">
                <c:v>12.7257</c:v>
              </c:pt>
              <c:pt idx="238">
                <c:v>12.728400000000001</c:v>
              </c:pt>
              <c:pt idx="239">
                <c:v>12.697900000000001</c:v>
              </c:pt>
              <c:pt idx="240">
                <c:v>12.679399999999999</c:v>
              </c:pt>
              <c:pt idx="241">
                <c:v>12.679399999999999</c:v>
              </c:pt>
              <c:pt idx="242">
                <c:v>12.666499999999999</c:v>
              </c:pt>
              <c:pt idx="243">
                <c:v>12.732699999999999</c:v>
              </c:pt>
              <c:pt idx="244">
                <c:v>12.7714</c:v>
              </c:pt>
              <c:pt idx="245">
                <c:v>12.7845</c:v>
              </c:pt>
              <c:pt idx="246">
                <c:v>12.7845</c:v>
              </c:pt>
              <c:pt idx="247">
                <c:v>12.722200000000001</c:v>
              </c:pt>
              <c:pt idx="248">
                <c:v>12.760899999999999</c:v>
              </c:pt>
              <c:pt idx="249">
                <c:v>12.888999999999999</c:v>
              </c:pt>
              <c:pt idx="250">
                <c:v>13.1412</c:v>
              </c:pt>
              <c:pt idx="251">
                <c:v>13.1412</c:v>
              </c:pt>
              <c:pt idx="252">
                <c:v>13.124599999999999</c:v>
              </c:pt>
              <c:pt idx="253">
                <c:v>13.074299999999999</c:v>
              </c:pt>
              <c:pt idx="254">
                <c:v>13.0639</c:v>
              </c:pt>
              <c:pt idx="255">
                <c:v>13.0639</c:v>
              </c:pt>
              <c:pt idx="256">
                <c:v>13.0639</c:v>
              </c:pt>
              <c:pt idx="257">
                <c:v>13.2667</c:v>
              </c:pt>
              <c:pt idx="258">
                <c:v>13.2182</c:v>
              </c:pt>
              <c:pt idx="259">
                <c:v>13.206099999999999</c:v>
              </c:pt>
              <c:pt idx="260">
                <c:v>13.2651</c:v>
              </c:pt>
              <c:pt idx="261">
                <c:v>13.2651</c:v>
              </c:pt>
              <c:pt idx="262">
                <c:v>13.053100000000001</c:v>
              </c:pt>
              <c:pt idx="263">
                <c:v>13.126099999999999</c:v>
              </c:pt>
              <c:pt idx="264">
                <c:v>13.160399999999999</c:v>
              </c:pt>
              <c:pt idx="265">
                <c:v>13.138500000000001</c:v>
              </c:pt>
              <c:pt idx="266">
                <c:v>13.138500000000001</c:v>
              </c:pt>
              <c:pt idx="267">
                <c:v>13.1671</c:v>
              </c:pt>
              <c:pt idx="268">
                <c:v>13.200200000000001</c:v>
              </c:pt>
              <c:pt idx="269">
                <c:v>13.2547</c:v>
              </c:pt>
              <c:pt idx="270">
                <c:v>13.281599999999999</c:v>
              </c:pt>
              <c:pt idx="271">
                <c:v>13.281599999999999</c:v>
              </c:pt>
              <c:pt idx="272">
                <c:v>13.2722</c:v>
              </c:pt>
              <c:pt idx="273">
                <c:v>13.3284</c:v>
              </c:pt>
              <c:pt idx="274">
                <c:v>13.486499999999999</c:v>
              </c:pt>
              <c:pt idx="275">
                <c:v>14.023400000000001</c:v>
              </c:pt>
              <c:pt idx="276">
                <c:v>14.023400000000001</c:v>
              </c:pt>
              <c:pt idx="277">
                <c:v>12.385</c:v>
              </c:pt>
              <c:pt idx="278">
                <c:v>12.4382</c:v>
              </c:pt>
              <c:pt idx="279">
                <c:v>12.391299999999999</c:v>
              </c:pt>
              <c:pt idx="280">
                <c:v>12.3634</c:v>
              </c:pt>
              <c:pt idx="281">
                <c:v>12.3634</c:v>
              </c:pt>
              <c:pt idx="282">
                <c:v>12.306699999999999</c:v>
              </c:pt>
              <c:pt idx="283">
                <c:v>12.209899999999999</c:v>
              </c:pt>
              <c:pt idx="284">
                <c:v>12.2019</c:v>
              </c:pt>
              <c:pt idx="285">
                <c:v>12.2698</c:v>
              </c:pt>
              <c:pt idx="286">
                <c:v>12.2698</c:v>
              </c:pt>
              <c:pt idx="287">
                <c:v>12.235300000000001</c:v>
              </c:pt>
              <c:pt idx="288">
                <c:v>12.227</c:v>
              </c:pt>
              <c:pt idx="289">
                <c:v>12.167</c:v>
              </c:pt>
              <c:pt idx="290">
                <c:v>12.183299999999999</c:v>
              </c:pt>
              <c:pt idx="291">
                <c:v>12.183299999999999</c:v>
              </c:pt>
              <c:pt idx="292">
                <c:v>12.1837</c:v>
              </c:pt>
              <c:pt idx="293">
                <c:v>12.199199999999999</c:v>
              </c:pt>
              <c:pt idx="294">
                <c:v>12.311199999999999</c:v>
              </c:pt>
              <c:pt idx="295">
                <c:v>12.3111</c:v>
              </c:pt>
              <c:pt idx="296">
                <c:v>12.3111</c:v>
              </c:pt>
              <c:pt idx="297">
                <c:v>11.6791</c:v>
              </c:pt>
              <c:pt idx="298">
                <c:v>11.6791</c:v>
              </c:pt>
              <c:pt idx="299">
                <c:v>11.6791</c:v>
              </c:pt>
              <c:pt idx="300">
                <c:v>11.6791</c:v>
              </c:pt>
              <c:pt idx="301">
                <c:v>11.6791</c:v>
              </c:pt>
              <c:pt idx="302">
                <c:v>11.59</c:v>
              </c:pt>
              <c:pt idx="303">
                <c:v>11.236700000000001</c:v>
              </c:pt>
              <c:pt idx="304">
                <c:v>11.174099999999999</c:v>
              </c:pt>
              <c:pt idx="305">
                <c:v>11.4351</c:v>
              </c:pt>
              <c:pt idx="306">
                <c:v>11.4351</c:v>
              </c:pt>
              <c:pt idx="307">
                <c:v>11.577199999999999</c:v>
              </c:pt>
              <c:pt idx="308">
                <c:v>11.3667</c:v>
              </c:pt>
              <c:pt idx="309">
                <c:v>11.335800000000001</c:v>
              </c:pt>
              <c:pt idx="310">
                <c:v>11.5349</c:v>
              </c:pt>
              <c:pt idx="311">
                <c:v>11.5349</c:v>
              </c:pt>
              <c:pt idx="312">
                <c:v>11.374700000000001</c:v>
              </c:pt>
              <c:pt idx="313">
                <c:v>11.385</c:v>
              </c:pt>
              <c:pt idx="314">
                <c:v>11.414899999999999</c:v>
              </c:pt>
              <c:pt idx="315">
                <c:v>11.4329</c:v>
              </c:pt>
              <c:pt idx="316">
                <c:v>11.4329</c:v>
              </c:pt>
              <c:pt idx="317">
                <c:v>11.4335</c:v>
              </c:pt>
              <c:pt idx="318">
                <c:v>11.402900000000001</c:v>
              </c:pt>
              <c:pt idx="319">
                <c:v>11.4651</c:v>
              </c:pt>
              <c:pt idx="320">
                <c:v>11.5075</c:v>
              </c:pt>
              <c:pt idx="321">
                <c:v>11.5075</c:v>
              </c:pt>
              <c:pt idx="322">
                <c:v>11.7545</c:v>
              </c:pt>
              <c:pt idx="323">
                <c:v>11.7393</c:v>
              </c:pt>
              <c:pt idx="324">
                <c:v>11.7339</c:v>
              </c:pt>
              <c:pt idx="325">
                <c:v>11.706099999999999</c:v>
              </c:pt>
              <c:pt idx="326">
                <c:v>11.706099999999999</c:v>
              </c:pt>
              <c:pt idx="327">
                <c:v>11.6814</c:v>
              </c:pt>
              <c:pt idx="328">
                <c:v>11.629</c:v>
              </c:pt>
              <c:pt idx="329">
                <c:v>11.6494</c:v>
              </c:pt>
              <c:pt idx="330">
                <c:v>11.677199999999999</c:v>
              </c:pt>
              <c:pt idx="331">
                <c:v>11.677199999999999</c:v>
              </c:pt>
              <c:pt idx="332">
                <c:v>11.604200000000001</c:v>
              </c:pt>
              <c:pt idx="333">
                <c:v>11.561999999999999</c:v>
              </c:pt>
              <c:pt idx="334">
                <c:v>11.576499999999999</c:v>
              </c:pt>
              <c:pt idx="335">
                <c:v>11.553900000000001</c:v>
              </c:pt>
              <c:pt idx="336">
                <c:v>11.553900000000001</c:v>
              </c:pt>
              <c:pt idx="337">
                <c:v>11.720499999999999</c:v>
              </c:pt>
              <c:pt idx="338">
                <c:v>11.765700000000001</c:v>
              </c:pt>
              <c:pt idx="339">
                <c:v>11.828900000000001</c:v>
              </c:pt>
              <c:pt idx="340">
                <c:v>11.761100000000001</c:v>
              </c:pt>
              <c:pt idx="341">
                <c:v>11.761100000000001</c:v>
              </c:pt>
              <c:pt idx="342">
                <c:v>11.7715</c:v>
              </c:pt>
              <c:pt idx="343">
                <c:v>11.7484</c:v>
              </c:pt>
              <c:pt idx="344">
                <c:v>11.718</c:v>
              </c:pt>
              <c:pt idx="345">
                <c:v>11.7094</c:v>
              </c:pt>
              <c:pt idx="346">
                <c:v>11.7094</c:v>
              </c:pt>
              <c:pt idx="347">
                <c:v>11.7094</c:v>
              </c:pt>
              <c:pt idx="348">
                <c:v>11.7094</c:v>
              </c:pt>
              <c:pt idx="349">
                <c:v>11.652699999999999</c:v>
              </c:pt>
              <c:pt idx="350">
                <c:v>11.720599999999999</c:v>
              </c:pt>
              <c:pt idx="351">
                <c:v>11.720599999999999</c:v>
              </c:pt>
              <c:pt idx="352">
                <c:v>11.5786</c:v>
              </c:pt>
              <c:pt idx="353">
                <c:v>11.562099999999999</c:v>
              </c:pt>
              <c:pt idx="354">
                <c:v>11.455500000000001</c:v>
              </c:pt>
              <c:pt idx="355">
                <c:v>11.523400000000001</c:v>
              </c:pt>
              <c:pt idx="356">
                <c:v>11.523400000000001</c:v>
              </c:pt>
              <c:pt idx="357">
                <c:v>11.4384</c:v>
              </c:pt>
              <c:pt idx="358">
                <c:v>11.4283</c:v>
              </c:pt>
              <c:pt idx="359">
                <c:v>11.791700000000001</c:v>
              </c:pt>
              <c:pt idx="360">
                <c:v>11.8528</c:v>
              </c:pt>
              <c:pt idx="361">
                <c:v>11.8528</c:v>
              </c:pt>
              <c:pt idx="362">
                <c:v>12.005599999999999</c:v>
              </c:pt>
              <c:pt idx="363">
                <c:v>12.091100000000001</c:v>
              </c:pt>
              <c:pt idx="364">
                <c:v>12.0474</c:v>
              </c:pt>
              <c:pt idx="365">
                <c:v>12.0983</c:v>
              </c:pt>
              <c:pt idx="366">
                <c:v>12.0983</c:v>
              </c:pt>
              <c:pt idx="367">
                <c:v>12.162800000000001</c:v>
              </c:pt>
              <c:pt idx="368">
                <c:v>12.155900000000001</c:v>
              </c:pt>
              <c:pt idx="369">
                <c:v>12.1646</c:v>
              </c:pt>
              <c:pt idx="370">
                <c:v>12.1228</c:v>
              </c:pt>
              <c:pt idx="371">
                <c:v>12.1228</c:v>
              </c:pt>
              <c:pt idx="372">
                <c:v>12.126899999999999</c:v>
              </c:pt>
              <c:pt idx="373">
                <c:v>12.156499999999999</c:v>
              </c:pt>
              <c:pt idx="374">
                <c:v>12.2158</c:v>
              </c:pt>
              <c:pt idx="375">
                <c:v>12.1806</c:v>
              </c:pt>
              <c:pt idx="376">
                <c:v>12.1806</c:v>
              </c:pt>
              <c:pt idx="377">
                <c:v>12.2669</c:v>
              </c:pt>
              <c:pt idx="378">
                <c:v>12.2539</c:v>
              </c:pt>
              <c:pt idx="379">
                <c:v>12.384</c:v>
              </c:pt>
              <c:pt idx="380">
                <c:v>12.3188</c:v>
              </c:pt>
              <c:pt idx="381">
                <c:v>12.3188</c:v>
              </c:pt>
              <c:pt idx="382">
                <c:v>11.809900000000001</c:v>
              </c:pt>
              <c:pt idx="383">
                <c:v>11.961</c:v>
              </c:pt>
              <c:pt idx="384">
                <c:v>12.059900000000001</c:v>
              </c:pt>
              <c:pt idx="385">
                <c:v>12.078900000000001</c:v>
              </c:pt>
              <c:pt idx="386">
                <c:v>12.078900000000001</c:v>
              </c:pt>
              <c:pt idx="387">
                <c:v>12.0741</c:v>
              </c:pt>
              <c:pt idx="388">
                <c:v>11.9481</c:v>
              </c:pt>
              <c:pt idx="389">
                <c:v>11.922000000000001</c:v>
              </c:pt>
              <c:pt idx="390">
                <c:v>11.9077</c:v>
              </c:pt>
              <c:pt idx="391">
                <c:v>11.9077</c:v>
              </c:pt>
              <c:pt idx="392">
                <c:v>11.95</c:v>
              </c:pt>
              <c:pt idx="393">
                <c:v>11.928000000000001</c:v>
              </c:pt>
              <c:pt idx="394">
                <c:v>11.9581</c:v>
              </c:pt>
              <c:pt idx="395">
                <c:v>12.011200000000001</c:v>
              </c:pt>
              <c:pt idx="396">
                <c:v>12.011200000000001</c:v>
              </c:pt>
              <c:pt idx="397">
                <c:v>12.646699999999999</c:v>
              </c:pt>
              <c:pt idx="398">
                <c:v>12.73</c:v>
              </c:pt>
              <c:pt idx="399">
                <c:v>12.7012</c:v>
              </c:pt>
              <c:pt idx="400">
                <c:v>12.7151</c:v>
              </c:pt>
              <c:pt idx="401">
                <c:v>12.7151</c:v>
              </c:pt>
              <c:pt idx="402">
                <c:v>12.7621</c:v>
              </c:pt>
              <c:pt idx="403">
                <c:v>12.803100000000001</c:v>
              </c:pt>
              <c:pt idx="404">
                <c:v>12.7447</c:v>
              </c:pt>
              <c:pt idx="405">
                <c:v>12.8545</c:v>
              </c:pt>
              <c:pt idx="406">
                <c:v>12.8545</c:v>
              </c:pt>
              <c:pt idx="407">
                <c:v>12.793900000000001</c:v>
              </c:pt>
              <c:pt idx="408">
                <c:v>12.843999999999999</c:v>
              </c:pt>
              <c:pt idx="409">
                <c:v>12.6805</c:v>
              </c:pt>
              <c:pt idx="410">
                <c:v>12.6877</c:v>
              </c:pt>
              <c:pt idx="411">
                <c:v>12.6877</c:v>
              </c:pt>
              <c:pt idx="412">
                <c:v>12.705500000000001</c:v>
              </c:pt>
              <c:pt idx="413">
                <c:v>12.7037</c:v>
              </c:pt>
              <c:pt idx="414">
                <c:v>12.702500000000001</c:v>
              </c:pt>
              <c:pt idx="415">
                <c:v>12.803599999999999</c:v>
              </c:pt>
              <c:pt idx="416">
                <c:v>12.803599999999999</c:v>
              </c:pt>
              <c:pt idx="417">
                <c:v>12.7066</c:v>
              </c:pt>
              <c:pt idx="418">
                <c:v>12.731299999999999</c:v>
              </c:pt>
              <c:pt idx="419">
                <c:v>12.801600000000001</c:v>
              </c:pt>
              <c:pt idx="420">
                <c:v>12.8026</c:v>
              </c:pt>
              <c:pt idx="421">
                <c:v>12.8026</c:v>
              </c:pt>
              <c:pt idx="422">
                <c:v>12.6433</c:v>
              </c:pt>
              <c:pt idx="423">
                <c:v>12.651</c:v>
              </c:pt>
              <c:pt idx="424">
                <c:v>12.4884</c:v>
              </c:pt>
              <c:pt idx="425">
                <c:v>12.400700000000001</c:v>
              </c:pt>
              <c:pt idx="426">
                <c:v>12.400700000000001</c:v>
              </c:pt>
              <c:pt idx="427">
                <c:v>12.308999999999999</c:v>
              </c:pt>
              <c:pt idx="428">
                <c:v>12.378299999999999</c:v>
              </c:pt>
              <c:pt idx="429">
                <c:v>12.3444</c:v>
              </c:pt>
              <c:pt idx="430">
                <c:v>12.347899999999999</c:v>
              </c:pt>
              <c:pt idx="431">
                <c:v>12.347899999999999</c:v>
              </c:pt>
              <c:pt idx="432">
                <c:v>12.3131</c:v>
              </c:pt>
              <c:pt idx="433">
                <c:v>12.3872</c:v>
              </c:pt>
              <c:pt idx="434">
                <c:v>12.401899999999999</c:v>
              </c:pt>
              <c:pt idx="435">
                <c:v>12.238300000000001</c:v>
              </c:pt>
              <c:pt idx="436">
                <c:v>12.238300000000001</c:v>
              </c:pt>
              <c:pt idx="437">
                <c:v>12.1889</c:v>
              </c:pt>
              <c:pt idx="438">
                <c:v>12.1568</c:v>
              </c:pt>
              <c:pt idx="439">
                <c:v>12.0952</c:v>
              </c:pt>
              <c:pt idx="440">
                <c:v>12.1037</c:v>
              </c:pt>
              <c:pt idx="441">
                <c:v>12.1037</c:v>
              </c:pt>
              <c:pt idx="442">
                <c:v>12.3954</c:v>
              </c:pt>
              <c:pt idx="443">
                <c:v>12.411300000000001</c:v>
              </c:pt>
              <c:pt idx="444">
                <c:v>12.423</c:v>
              </c:pt>
              <c:pt idx="445">
                <c:v>12.5097</c:v>
              </c:pt>
              <c:pt idx="446">
                <c:v>12.5097</c:v>
              </c:pt>
              <c:pt idx="447">
                <c:v>12.1251</c:v>
              </c:pt>
              <c:pt idx="448">
                <c:v>12.161799999999999</c:v>
              </c:pt>
              <c:pt idx="449">
                <c:v>12.2476</c:v>
              </c:pt>
              <c:pt idx="450">
                <c:v>12.211399999999999</c:v>
              </c:pt>
              <c:pt idx="451">
                <c:v>12.211399999999999</c:v>
              </c:pt>
              <c:pt idx="452">
                <c:v>12.2705</c:v>
              </c:pt>
              <c:pt idx="453">
                <c:v>12.278700000000001</c:v>
              </c:pt>
              <c:pt idx="454">
                <c:v>12.481299999999999</c:v>
              </c:pt>
              <c:pt idx="455">
                <c:v>12.494999999999999</c:v>
              </c:pt>
              <c:pt idx="456">
                <c:v>12.494999999999999</c:v>
              </c:pt>
              <c:pt idx="457">
                <c:v>12.5771</c:v>
              </c:pt>
              <c:pt idx="458">
                <c:v>12.6105</c:v>
              </c:pt>
              <c:pt idx="459">
                <c:v>12.6114</c:v>
              </c:pt>
              <c:pt idx="460">
                <c:v>12.549899999999999</c:v>
              </c:pt>
              <c:pt idx="461">
                <c:v>12.549899999999999</c:v>
              </c:pt>
              <c:pt idx="462">
                <c:v>12.4321</c:v>
              </c:pt>
              <c:pt idx="463">
                <c:v>12.464399999999999</c:v>
              </c:pt>
              <c:pt idx="464">
                <c:v>12.399900000000001</c:v>
              </c:pt>
              <c:pt idx="465">
                <c:v>12.417199999999999</c:v>
              </c:pt>
              <c:pt idx="466">
                <c:v>12.417199999999999</c:v>
              </c:pt>
              <c:pt idx="467">
                <c:v>12.4305</c:v>
              </c:pt>
              <c:pt idx="468">
                <c:v>12.4451</c:v>
              </c:pt>
              <c:pt idx="469">
                <c:v>12.5235</c:v>
              </c:pt>
              <c:pt idx="470">
                <c:v>12.555899999999999</c:v>
              </c:pt>
              <c:pt idx="471">
                <c:v>12.555899999999999</c:v>
              </c:pt>
              <c:pt idx="472">
                <c:v>12.601800000000001</c:v>
              </c:pt>
              <c:pt idx="473">
                <c:v>12.6136</c:v>
              </c:pt>
              <c:pt idx="474">
                <c:v>12.647</c:v>
              </c:pt>
              <c:pt idx="475">
                <c:v>12.5124</c:v>
              </c:pt>
              <c:pt idx="476">
                <c:v>12.5124</c:v>
              </c:pt>
              <c:pt idx="477">
                <c:v>12.3918</c:v>
              </c:pt>
              <c:pt idx="478">
                <c:v>12.429500000000001</c:v>
              </c:pt>
              <c:pt idx="479">
                <c:v>12.434200000000001</c:v>
              </c:pt>
              <c:pt idx="480">
                <c:v>12.3102</c:v>
              </c:pt>
              <c:pt idx="481">
                <c:v>12.3102</c:v>
              </c:pt>
              <c:pt idx="482">
                <c:v>12.3466</c:v>
              </c:pt>
              <c:pt idx="483">
                <c:v>12.378399999999999</c:v>
              </c:pt>
              <c:pt idx="484">
                <c:v>12.4267</c:v>
              </c:pt>
              <c:pt idx="485">
                <c:v>12.4231</c:v>
              </c:pt>
              <c:pt idx="486">
                <c:v>12.4231</c:v>
              </c:pt>
              <c:pt idx="487">
                <c:v>12.4716</c:v>
              </c:pt>
              <c:pt idx="488">
                <c:v>12.439399999999999</c:v>
              </c:pt>
              <c:pt idx="489">
                <c:v>12.439399999999999</c:v>
              </c:pt>
              <c:pt idx="490">
                <c:v>12.439399999999999</c:v>
              </c:pt>
              <c:pt idx="491">
                <c:v>12.439399999999999</c:v>
              </c:pt>
              <c:pt idx="492">
                <c:v>12.553900000000001</c:v>
              </c:pt>
              <c:pt idx="493">
                <c:v>12.6342</c:v>
              </c:pt>
              <c:pt idx="494">
                <c:v>12.595700000000001</c:v>
              </c:pt>
              <c:pt idx="495">
                <c:v>12.6897</c:v>
              </c:pt>
              <c:pt idx="496">
                <c:v>12.6897</c:v>
              </c:pt>
              <c:pt idx="497">
                <c:v>12.5731</c:v>
              </c:pt>
              <c:pt idx="498">
                <c:v>12.6517</c:v>
              </c:pt>
              <c:pt idx="499">
                <c:v>12.6518</c:v>
              </c:pt>
              <c:pt idx="500">
                <c:v>12.662100000000001</c:v>
              </c:pt>
              <c:pt idx="501">
                <c:v>12.662100000000001</c:v>
              </c:pt>
              <c:pt idx="502">
                <c:v>12.754300000000001</c:v>
              </c:pt>
              <c:pt idx="503">
                <c:v>12.7806</c:v>
              </c:pt>
              <c:pt idx="504">
                <c:v>12.923500000000001</c:v>
              </c:pt>
              <c:pt idx="505">
                <c:v>12.898300000000001</c:v>
              </c:pt>
              <c:pt idx="506">
                <c:v>12.898300000000001</c:v>
              </c:pt>
              <c:pt idx="507">
                <c:v>13.005699999999999</c:v>
              </c:pt>
              <c:pt idx="508">
                <c:v>13.3969</c:v>
              </c:pt>
              <c:pt idx="509">
                <c:v>13.376799999999999</c:v>
              </c:pt>
              <c:pt idx="510">
                <c:v>13.376799999999999</c:v>
              </c:pt>
              <c:pt idx="511">
                <c:v>13.376799999999999</c:v>
              </c:pt>
              <c:pt idx="512">
                <c:v>12.8164</c:v>
              </c:pt>
              <c:pt idx="513">
                <c:v>12.8964</c:v>
              </c:pt>
              <c:pt idx="514">
                <c:v>12.9018</c:v>
              </c:pt>
              <c:pt idx="515">
                <c:v>12.792</c:v>
              </c:pt>
              <c:pt idx="516">
                <c:v>12.792</c:v>
              </c:pt>
              <c:pt idx="517">
                <c:v>12.8865</c:v>
              </c:pt>
              <c:pt idx="518">
                <c:v>12.8545</c:v>
              </c:pt>
              <c:pt idx="519">
                <c:v>12.878299999999999</c:v>
              </c:pt>
              <c:pt idx="520">
                <c:v>12.805199999999999</c:v>
              </c:pt>
              <c:pt idx="521">
                <c:v>12.805199999999999</c:v>
              </c:pt>
              <c:pt idx="522">
                <c:v>12.7216</c:v>
              </c:pt>
              <c:pt idx="523">
                <c:v>12.7851</c:v>
              </c:pt>
              <c:pt idx="524">
                <c:v>12.8475</c:v>
              </c:pt>
              <c:pt idx="525">
                <c:v>12.938700000000001</c:v>
              </c:pt>
              <c:pt idx="526">
                <c:v>12.938700000000001</c:v>
              </c:pt>
              <c:pt idx="527">
                <c:v>13.0657</c:v>
              </c:pt>
              <c:pt idx="528">
                <c:v>13.0657</c:v>
              </c:pt>
              <c:pt idx="529">
                <c:v>13.068199999999999</c:v>
              </c:pt>
              <c:pt idx="530">
                <c:v>13.068199999999999</c:v>
              </c:pt>
              <c:pt idx="531">
                <c:v>13.068199999999999</c:v>
              </c:pt>
              <c:pt idx="532">
                <c:v>13.244199999999999</c:v>
              </c:pt>
              <c:pt idx="533">
                <c:v>14.8514</c:v>
              </c:pt>
              <c:pt idx="534">
                <c:v>14.8919</c:v>
              </c:pt>
              <c:pt idx="535">
                <c:v>14.793699999999999</c:v>
              </c:pt>
              <c:pt idx="536">
                <c:v>14.793699999999999</c:v>
              </c:pt>
              <c:pt idx="537">
                <c:v>14.7143</c:v>
              </c:pt>
              <c:pt idx="538">
                <c:v>14.4709</c:v>
              </c:pt>
              <c:pt idx="539">
                <c:v>14.4368</c:v>
              </c:pt>
              <c:pt idx="540">
                <c:v>14.366400000000001</c:v>
              </c:pt>
              <c:pt idx="541">
                <c:v>14.366400000000001</c:v>
              </c:pt>
              <c:pt idx="542">
                <c:v>14.229200000000001</c:v>
              </c:pt>
              <c:pt idx="543">
                <c:v>14.2936</c:v>
              </c:pt>
              <c:pt idx="544">
                <c:v>14.475899999999999</c:v>
              </c:pt>
              <c:pt idx="545">
                <c:v>14.591699999999999</c:v>
              </c:pt>
              <c:pt idx="546">
                <c:v>14.591699999999999</c:v>
              </c:pt>
              <c:pt idx="547">
                <c:v>15.2294</c:v>
              </c:pt>
              <c:pt idx="548">
                <c:v>15.368</c:v>
              </c:pt>
              <c:pt idx="549">
                <c:v>15.3005</c:v>
              </c:pt>
              <c:pt idx="550">
                <c:v>15.311299999999999</c:v>
              </c:pt>
              <c:pt idx="551">
                <c:v>15.311299999999999</c:v>
              </c:pt>
              <c:pt idx="552">
                <c:v>15.311299999999999</c:v>
              </c:pt>
              <c:pt idx="553">
                <c:v>15.311299999999999</c:v>
              </c:pt>
              <c:pt idx="554">
                <c:v>15.1981</c:v>
              </c:pt>
              <c:pt idx="555">
                <c:v>15.2393</c:v>
              </c:pt>
              <c:pt idx="556">
                <c:v>15.2393</c:v>
              </c:pt>
              <c:pt idx="557">
                <c:v>14.1401</c:v>
              </c:pt>
              <c:pt idx="558">
                <c:v>14.489800000000001</c:v>
              </c:pt>
              <c:pt idx="559">
                <c:v>14.4176</c:v>
              </c:pt>
              <c:pt idx="560">
                <c:v>14.7234</c:v>
              </c:pt>
              <c:pt idx="561">
                <c:v>14.7234</c:v>
              </c:pt>
              <c:pt idx="562">
                <c:v>14.6526</c:v>
              </c:pt>
              <c:pt idx="563">
                <c:v>14.6435</c:v>
              </c:pt>
              <c:pt idx="564">
                <c:v>14.669700000000001</c:v>
              </c:pt>
              <c:pt idx="565">
                <c:v>14.7965</c:v>
              </c:pt>
              <c:pt idx="566">
                <c:v>14.7965</c:v>
              </c:pt>
              <c:pt idx="567">
                <c:v>14.7781</c:v>
              </c:pt>
              <c:pt idx="568">
                <c:v>14.654199999999999</c:v>
              </c:pt>
              <c:pt idx="569">
                <c:v>14.738300000000001</c:v>
              </c:pt>
              <c:pt idx="570">
                <c:v>14.762499999999999</c:v>
              </c:pt>
              <c:pt idx="571">
                <c:v>14.762499999999999</c:v>
              </c:pt>
              <c:pt idx="572">
                <c:v>14.7441</c:v>
              </c:pt>
              <c:pt idx="573">
                <c:v>16.788</c:v>
              </c:pt>
              <c:pt idx="574">
                <c:v>16.888300000000001</c:v>
              </c:pt>
              <c:pt idx="575">
                <c:v>16.863499999999998</c:v>
              </c:pt>
              <c:pt idx="576">
                <c:v>16.863499999999998</c:v>
              </c:pt>
              <c:pt idx="577">
                <c:v>16.896899999999999</c:v>
              </c:pt>
              <c:pt idx="578">
                <c:v>16.948699999999999</c:v>
              </c:pt>
              <c:pt idx="579">
                <c:v>16.993099999999998</c:v>
              </c:pt>
              <c:pt idx="580">
                <c:v>16.981100000000001</c:v>
              </c:pt>
              <c:pt idx="581">
                <c:v>16.981100000000001</c:v>
              </c:pt>
              <c:pt idx="582">
                <c:v>17.0746</c:v>
              </c:pt>
              <c:pt idx="583">
                <c:v>17.1572</c:v>
              </c:pt>
              <c:pt idx="584">
                <c:v>17.1402</c:v>
              </c:pt>
              <c:pt idx="585">
                <c:v>17.151900000000001</c:v>
              </c:pt>
              <c:pt idx="586">
                <c:v>17.151900000000001</c:v>
              </c:pt>
              <c:pt idx="587">
                <c:v>17.486699999999999</c:v>
              </c:pt>
              <c:pt idx="588">
                <c:v>17.479700000000001</c:v>
              </c:pt>
              <c:pt idx="589">
                <c:v>17.3353</c:v>
              </c:pt>
              <c:pt idx="590">
                <c:v>17.326899999999998</c:v>
              </c:pt>
              <c:pt idx="591">
                <c:v>17.326899999999998</c:v>
              </c:pt>
              <c:pt idx="592">
                <c:v>17.2942</c:v>
              </c:pt>
              <c:pt idx="593">
                <c:v>17.3751</c:v>
              </c:pt>
              <c:pt idx="594">
                <c:v>17.495999999999999</c:v>
              </c:pt>
              <c:pt idx="595">
                <c:v>17.4877</c:v>
              </c:pt>
              <c:pt idx="596">
                <c:v>17.4877</c:v>
              </c:pt>
              <c:pt idx="597">
                <c:v>17.614599999999999</c:v>
              </c:pt>
              <c:pt idx="598">
                <c:v>17.537600000000001</c:v>
              </c:pt>
              <c:pt idx="599">
                <c:v>17.591899999999999</c:v>
              </c:pt>
              <c:pt idx="600">
                <c:v>17.592199999999998</c:v>
              </c:pt>
              <c:pt idx="601">
                <c:v>17.592199999999998</c:v>
              </c:pt>
              <c:pt idx="602">
                <c:v>17.592199999999998</c:v>
              </c:pt>
              <c:pt idx="603">
                <c:v>17.739699999999999</c:v>
              </c:pt>
              <c:pt idx="604">
                <c:v>17.8688</c:v>
              </c:pt>
              <c:pt idx="605">
                <c:v>17.659099999999999</c:v>
              </c:pt>
              <c:pt idx="606">
                <c:v>17.659099999999999</c:v>
              </c:pt>
              <c:pt idx="607">
                <c:v>17.1661</c:v>
              </c:pt>
              <c:pt idx="608">
                <c:v>17.252700000000001</c:v>
              </c:pt>
              <c:pt idx="609">
                <c:v>16.9986</c:v>
              </c:pt>
              <c:pt idx="610">
                <c:v>17.151399999999999</c:v>
              </c:pt>
              <c:pt idx="611">
                <c:v>17.151399999999999</c:v>
              </c:pt>
              <c:pt idx="612">
                <c:v>17.297799999999999</c:v>
              </c:pt>
              <c:pt idx="613">
                <c:v>17.704599999999999</c:v>
              </c:pt>
              <c:pt idx="614">
                <c:v>17.8232</c:v>
              </c:pt>
              <c:pt idx="615">
                <c:v>17.8232</c:v>
              </c:pt>
              <c:pt idx="616">
                <c:v>17.8232</c:v>
              </c:pt>
              <c:pt idx="617">
                <c:v>18.273</c:v>
              </c:pt>
              <c:pt idx="618">
                <c:v>18.024100000000001</c:v>
              </c:pt>
              <c:pt idx="619">
                <c:v>17.898</c:v>
              </c:pt>
              <c:pt idx="620">
                <c:v>17.966899999999999</c:v>
              </c:pt>
              <c:pt idx="621">
                <c:v>17.966899999999999</c:v>
              </c:pt>
              <c:pt idx="622">
                <c:v>18.0258</c:v>
              </c:pt>
              <c:pt idx="623">
                <c:v>17.817699999999999</c:v>
              </c:pt>
              <c:pt idx="624">
                <c:v>17.922999999999998</c:v>
              </c:pt>
              <c:pt idx="625">
                <c:v>18.088200000000001</c:v>
              </c:pt>
              <c:pt idx="626">
                <c:v>18.088200000000001</c:v>
              </c:pt>
              <c:pt idx="627">
                <c:v>18.141500000000001</c:v>
              </c:pt>
              <c:pt idx="628">
                <c:v>18.089099999999998</c:v>
              </c:pt>
              <c:pt idx="629">
                <c:v>17.960699999999999</c:v>
              </c:pt>
              <c:pt idx="630">
                <c:v>18.1295</c:v>
              </c:pt>
              <c:pt idx="631">
                <c:v>18.1295</c:v>
              </c:pt>
              <c:pt idx="632">
                <c:v>18.105899999999998</c:v>
              </c:pt>
              <c:pt idx="633">
                <c:v>18.068999999999999</c:v>
              </c:pt>
              <c:pt idx="634">
                <c:v>18.036200000000001</c:v>
              </c:pt>
              <c:pt idx="635">
                <c:v>17.852599999999999</c:v>
              </c:pt>
              <c:pt idx="636">
                <c:v>17.852599999999999</c:v>
              </c:pt>
              <c:pt idx="637">
                <c:v>17.4376</c:v>
              </c:pt>
              <c:pt idx="638">
                <c:v>17.525300000000001</c:v>
              </c:pt>
              <c:pt idx="639">
                <c:v>17.573499999999999</c:v>
              </c:pt>
              <c:pt idx="640">
                <c:v>17.642399999999999</c:v>
              </c:pt>
              <c:pt idx="641">
                <c:v>17.642399999999999</c:v>
              </c:pt>
              <c:pt idx="642">
                <c:v>17.4617</c:v>
              </c:pt>
              <c:pt idx="643">
                <c:v>17.5594</c:v>
              </c:pt>
              <c:pt idx="644">
                <c:v>17.490300000000001</c:v>
              </c:pt>
              <c:pt idx="645">
                <c:v>17.586400000000001</c:v>
              </c:pt>
              <c:pt idx="646">
                <c:v>17.586400000000001</c:v>
              </c:pt>
              <c:pt idx="647">
                <c:v>17.7179</c:v>
              </c:pt>
              <c:pt idx="648">
                <c:v>17.609500000000001</c:v>
              </c:pt>
              <c:pt idx="649">
                <c:v>17.664200000000001</c:v>
              </c:pt>
              <c:pt idx="650">
                <c:v>17.6693</c:v>
              </c:pt>
              <c:pt idx="651">
                <c:v>17.6693</c:v>
              </c:pt>
              <c:pt idx="652">
                <c:v>17.5806</c:v>
              </c:pt>
              <c:pt idx="653">
                <c:v>17.5913</c:v>
              </c:pt>
              <c:pt idx="654">
                <c:v>17.551400000000001</c:v>
              </c:pt>
              <c:pt idx="655">
                <c:v>17.474699999999999</c:v>
              </c:pt>
              <c:pt idx="656">
                <c:v>17.474699999999999</c:v>
              </c:pt>
              <c:pt idx="657">
                <c:v>17.412600000000001</c:v>
              </c:pt>
              <c:pt idx="658">
                <c:v>17.284400000000002</c:v>
              </c:pt>
              <c:pt idx="659">
                <c:v>17.2257</c:v>
              </c:pt>
              <c:pt idx="660">
                <c:v>17.108799999999999</c:v>
              </c:pt>
              <c:pt idx="661">
                <c:v>17.108799999999999</c:v>
              </c:pt>
              <c:pt idx="662">
                <c:v>17.4008</c:v>
              </c:pt>
              <c:pt idx="663">
                <c:v>17.4617</c:v>
              </c:pt>
              <c:pt idx="664">
                <c:v>17.385000000000002</c:v>
              </c:pt>
              <c:pt idx="665">
                <c:v>17.384699999999999</c:v>
              </c:pt>
              <c:pt idx="666">
                <c:v>17.384699999999999</c:v>
              </c:pt>
              <c:pt idx="667">
                <c:v>17.723099999999999</c:v>
              </c:pt>
              <c:pt idx="668">
                <c:v>17.8781</c:v>
              </c:pt>
              <c:pt idx="669">
                <c:v>17.883099999999999</c:v>
              </c:pt>
              <c:pt idx="670">
                <c:v>17.8323</c:v>
              </c:pt>
              <c:pt idx="671">
                <c:v>17.8323</c:v>
              </c:pt>
              <c:pt idx="672">
                <c:v>18.022400000000001</c:v>
              </c:pt>
              <c:pt idx="673">
                <c:v>18.057600000000001</c:v>
              </c:pt>
              <c:pt idx="674">
                <c:v>18.0486</c:v>
              </c:pt>
              <c:pt idx="675">
                <c:v>18.048200000000001</c:v>
              </c:pt>
              <c:pt idx="676">
                <c:v>18.048200000000001</c:v>
              </c:pt>
              <c:pt idx="677">
                <c:v>17.982500000000002</c:v>
              </c:pt>
              <c:pt idx="678">
                <c:v>18.255199999999999</c:v>
              </c:pt>
              <c:pt idx="679">
                <c:v>18.1021</c:v>
              </c:pt>
              <c:pt idx="680">
                <c:v>17.991099999999999</c:v>
              </c:pt>
              <c:pt idx="681">
                <c:v>17.991099999999999</c:v>
              </c:pt>
              <c:pt idx="682">
                <c:v>17.7407</c:v>
              </c:pt>
              <c:pt idx="683">
                <c:v>17.700399999999998</c:v>
              </c:pt>
              <c:pt idx="684">
                <c:v>17.653400000000001</c:v>
              </c:pt>
              <c:pt idx="685">
                <c:v>17.573499999999999</c:v>
              </c:pt>
              <c:pt idx="686">
                <c:v>17.573499999999999</c:v>
              </c:pt>
              <c:pt idx="687">
                <c:v>17.558700000000002</c:v>
              </c:pt>
              <c:pt idx="688">
                <c:v>17.646100000000001</c:v>
              </c:pt>
              <c:pt idx="689">
                <c:v>17.595500000000001</c:v>
              </c:pt>
              <c:pt idx="690">
                <c:v>17.517299999999999</c:v>
              </c:pt>
              <c:pt idx="691">
                <c:v>17.517299999999999</c:v>
              </c:pt>
              <c:pt idx="692">
                <c:v>17.612100000000002</c:v>
              </c:pt>
              <c:pt idx="693">
                <c:v>17.704499999999999</c:v>
              </c:pt>
              <c:pt idx="694">
                <c:v>17.615500000000001</c:v>
              </c:pt>
              <c:pt idx="695">
                <c:v>17.656400000000001</c:v>
              </c:pt>
              <c:pt idx="696">
                <c:v>17.656400000000001</c:v>
              </c:pt>
              <c:pt idx="697">
                <c:v>17.6767</c:v>
              </c:pt>
              <c:pt idx="698">
                <c:v>17.592199999999998</c:v>
              </c:pt>
              <c:pt idx="699">
                <c:v>17.392399999999999</c:v>
              </c:pt>
              <c:pt idx="700">
                <c:v>17.473400000000002</c:v>
              </c:pt>
              <c:pt idx="701">
                <c:v>17.473400000000002</c:v>
              </c:pt>
              <c:pt idx="702">
                <c:v>17.373699999999999</c:v>
              </c:pt>
              <c:pt idx="703">
                <c:v>17.490200000000002</c:v>
              </c:pt>
              <c:pt idx="704">
                <c:v>17.6266</c:v>
              </c:pt>
              <c:pt idx="705">
                <c:v>17.666399999999999</c:v>
              </c:pt>
              <c:pt idx="706">
                <c:v>17.666399999999999</c:v>
              </c:pt>
              <c:pt idx="707">
                <c:v>17.571200000000001</c:v>
              </c:pt>
              <c:pt idx="708">
                <c:v>17.5565</c:v>
              </c:pt>
              <c:pt idx="709">
                <c:v>17.492799999999999</c:v>
              </c:pt>
              <c:pt idx="710">
                <c:v>17.472999999999999</c:v>
              </c:pt>
              <c:pt idx="711">
                <c:v>17.472999999999999</c:v>
              </c:pt>
              <c:pt idx="712">
                <c:v>17.381499999999999</c:v>
              </c:pt>
              <c:pt idx="713">
                <c:v>17.4649</c:v>
              </c:pt>
              <c:pt idx="714">
                <c:v>17.377099999999999</c:v>
              </c:pt>
              <c:pt idx="715">
                <c:v>17.380800000000001</c:v>
              </c:pt>
              <c:pt idx="716">
                <c:v>17.380800000000001</c:v>
              </c:pt>
              <c:pt idx="717">
                <c:v>17.339400000000001</c:v>
              </c:pt>
              <c:pt idx="718">
                <c:v>17.233499999999999</c:v>
              </c:pt>
              <c:pt idx="719">
                <c:v>17.277699999999999</c:v>
              </c:pt>
              <c:pt idx="720">
                <c:v>17.297599999999999</c:v>
              </c:pt>
              <c:pt idx="721">
                <c:v>17.297599999999999</c:v>
              </c:pt>
              <c:pt idx="722">
                <c:v>17.305499999999999</c:v>
              </c:pt>
              <c:pt idx="723">
                <c:v>17.372800000000002</c:v>
              </c:pt>
              <c:pt idx="724">
                <c:v>17.4207</c:v>
              </c:pt>
              <c:pt idx="725">
                <c:v>17.3811</c:v>
              </c:pt>
              <c:pt idx="726">
                <c:v>17.3811</c:v>
              </c:pt>
              <c:pt idx="727">
                <c:v>17.3308</c:v>
              </c:pt>
              <c:pt idx="728">
                <c:v>17.337700000000002</c:v>
              </c:pt>
              <c:pt idx="729">
                <c:v>17.426500000000001</c:v>
              </c:pt>
              <c:pt idx="730">
                <c:v>17.505800000000001</c:v>
              </c:pt>
              <c:pt idx="731">
                <c:v>17.505800000000001</c:v>
              </c:pt>
              <c:pt idx="732">
                <c:v>17.704799999999999</c:v>
              </c:pt>
              <c:pt idx="733">
                <c:v>17.8249</c:v>
              </c:pt>
              <c:pt idx="734">
                <c:v>17.843900000000001</c:v>
              </c:pt>
              <c:pt idx="735">
                <c:v>17.944700000000001</c:v>
              </c:pt>
              <c:pt idx="736">
                <c:v>17.944700000000001</c:v>
              </c:pt>
              <c:pt idx="737">
                <c:v>17.776599999999998</c:v>
              </c:pt>
              <c:pt idx="738">
                <c:v>17.654</c:v>
              </c:pt>
              <c:pt idx="739">
                <c:v>17.413900000000002</c:v>
              </c:pt>
              <c:pt idx="740">
                <c:v>17.4298</c:v>
              </c:pt>
              <c:pt idx="741">
                <c:v>17.4298</c:v>
              </c:pt>
              <c:pt idx="742">
                <c:v>17.2959</c:v>
              </c:pt>
              <c:pt idx="743">
                <c:v>17.352499999999999</c:v>
              </c:pt>
              <c:pt idx="744">
                <c:v>17.3203</c:v>
              </c:pt>
              <c:pt idx="745">
                <c:v>17.345300000000002</c:v>
              </c:pt>
              <c:pt idx="746">
                <c:v>17.345300000000002</c:v>
              </c:pt>
              <c:pt idx="747">
                <c:v>17.299399999999999</c:v>
              </c:pt>
              <c:pt idx="748">
                <c:v>17.0794</c:v>
              </c:pt>
              <c:pt idx="749">
                <c:v>17.1816</c:v>
              </c:pt>
              <c:pt idx="750">
                <c:v>17.234999999999999</c:v>
              </c:pt>
              <c:pt idx="751">
                <c:v>17.234999999999999</c:v>
              </c:pt>
              <c:pt idx="752">
                <c:v>17.030100000000001</c:v>
              </c:pt>
              <c:pt idx="753">
                <c:v>17.0501</c:v>
              </c:pt>
              <c:pt idx="754">
                <c:v>16.7684</c:v>
              </c:pt>
              <c:pt idx="755">
                <c:v>16.723299999999998</c:v>
              </c:pt>
              <c:pt idx="756">
                <c:v>16.723299999999998</c:v>
              </c:pt>
              <c:pt idx="757">
                <c:v>16.596499999999999</c:v>
              </c:pt>
              <c:pt idx="758">
                <c:v>16.7315</c:v>
              </c:pt>
              <c:pt idx="759">
                <c:v>16.718399999999999</c:v>
              </c:pt>
              <c:pt idx="760">
                <c:v>16.627400000000002</c:v>
              </c:pt>
              <c:pt idx="761">
                <c:v>16.627400000000002</c:v>
              </c:pt>
              <c:pt idx="762">
                <c:v>12.6953</c:v>
              </c:pt>
              <c:pt idx="763">
                <c:v>12.7319</c:v>
              </c:pt>
              <c:pt idx="764">
                <c:v>12.731299999999999</c:v>
              </c:pt>
              <c:pt idx="765">
                <c:v>12.7569</c:v>
              </c:pt>
              <c:pt idx="766">
                <c:v>12.7569</c:v>
              </c:pt>
              <c:pt idx="767">
                <c:v>12.549099999999999</c:v>
              </c:pt>
              <c:pt idx="768">
                <c:v>12.7822</c:v>
              </c:pt>
              <c:pt idx="769">
                <c:v>17.0136</c:v>
              </c:pt>
              <c:pt idx="770">
                <c:v>16.703700000000001</c:v>
              </c:pt>
              <c:pt idx="771">
                <c:v>16.703700000000001</c:v>
              </c:pt>
              <c:pt idx="772">
                <c:v>16.8352</c:v>
              </c:pt>
              <c:pt idx="773">
                <c:v>17.061299999999999</c:v>
              </c:pt>
              <c:pt idx="774">
                <c:v>16.906500000000001</c:v>
              </c:pt>
              <c:pt idx="775">
                <c:v>16.915500000000002</c:v>
              </c:pt>
              <c:pt idx="776">
                <c:v>16.915500000000002</c:v>
              </c:pt>
              <c:pt idx="777">
                <c:v>17.006699999999999</c:v>
              </c:pt>
              <c:pt idx="778">
                <c:v>16.726700000000001</c:v>
              </c:pt>
              <c:pt idx="779">
                <c:v>16.626000000000001</c:v>
              </c:pt>
              <c:pt idx="780">
                <c:v>16.552299999999999</c:v>
              </c:pt>
              <c:pt idx="781">
                <c:v>16.552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Greece</c:v>
              </c:pt>
              <c:pt idx="1">
                <c:v>Cz. Rep</c:v>
              </c:pt>
              <c:pt idx="2">
                <c:v>Chile</c:v>
              </c:pt>
              <c:pt idx="3">
                <c:v>Peru</c:v>
              </c:pt>
              <c:pt idx="4">
                <c:v>Hungary</c:v>
              </c:pt>
              <c:pt idx="5">
                <c:v>Poland</c:v>
              </c:pt>
              <c:pt idx="6">
                <c:v>India</c:v>
              </c:pt>
              <c:pt idx="7">
                <c:v>Developed</c:v>
              </c:pt>
              <c:pt idx="8">
                <c:v>Philippines</c:v>
              </c:pt>
              <c:pt idx="9">
                <c:v>China</c:v>
              </c:pt>
              <c:pt idx="10">
                <c:v>Kuwait</c:v>
              </c:pt>
              <c:pt idx="11">
                <c:v>GCC</c:v>
              </c:pt>
              <c:pt idx="12">
                <c:v>World</c:v>
              </c:pt>
              <c:pt idx="13">
                <c:v>Colombia</c:v>
              </c:pt>
              <c:pt idx="14">
                <c:v>Bahrain</c:v>
              </c:pt>
              <c:pt idx="15">
                <c:v>EMEA</c:v>
              </c:pt>
              <c:pt idx="16">
                <c:v>Egypt</c:v>
              </c:pt>
              <c:pt idx="17">
                <c:v>S. Arabia</c:v>
              </c:pt>
              <c:pt idx="18">
                <c:v>Indonesia</c:v>
              </c:pt>
              <c:pt idx="19">
                <c:v>Qatar</c:v>
              </c:pt>
              <c:pt idx="20">
                <c:v>S. Africa</c:v>
              </c:pt>
              <c:pt idx="21">
                <c:v>Malaysia</c:v>
              </c:pt>
              <c:pt idx="22">
                <c:v>Brazil</c:v>
              </c:pt>
              <c:pt idx="23">
                <c:v>UAE</c:v>
              </c:pt>
              <c:pt idx="24">
                <c:v>Mexico</c:v>
              </c:pt>
              <c:pt idx="25">
                <c:v>Emerging</c:v>
              </c:pt>
              <c:pt idx="26">
                <c:v>Turkey</c:v>
              </c:pt>
              <c:pt idx="27">
                <c:v>Taiwan</c:v>
              </c:pt>
              <c:pt idx="28">
                <c:v>Thailand</c:v>
              </c:pt>
              <c:pt idx="29">
                <c:v>Korea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5.608618880067695E-2</c:v>
              </c:pt>
              <c:pt idx="1">
                <c:v>-4.4025207571943281E-2</c:v>
              </c:pt>
              <c:pt idx="2">
                <c:v>-3.3152859999999951E-2</c:v>
              </c:pt>
              <c:pt idx="3">
                <c:v>-2.8424569999999982E-2</c:v>
              </c:pt>
              <c:pt idx="4">
                <c:v>-2.2489953726067768E-2</c:v>
              </c:pt>
              <c:pt idx="5">
                <c:v>-8.0972489635744438E-3</c:v>
              </c:pt>
              <c:pt idx="6">
                <c:v>-6.4767211787015722E-3</c:v>
              </c:pt>
              <c:pt idx="7">
                <c:v>-3.8967159999999668E-3</c:v>
              </c:pt>
              <c:pt idx="8">
                <c:v>-2.691568000000033E-3</c:v>
              </c:pt>
              <c:pt idx="9">
                <c:v>-2.0503477724459485E-3</c:v>
              </c:pt>
              <c:pt idx="10">
                <c:v>-2.6034365362281875E-4</c:v>
              </c:pt>
              <c:pt idx="11">
                <c:v>0</c:v>
              </c:pt>
              <c:pt idx="12">
                <c:v>2.6873120000003858E-4</c:v>
              </c:pt>
              <c:pt idx="13">
                <c:v>2.0264560000000653E-3</c:v>
              </c:pt>
              <c:pt idx="14">
                <c:v>4.0743570155334918E-3</c:v>
              </c:pt>
              <c:pt idx="15">
                <c:v>4.1660789999999892E-3</c:v>
              </c:pt>
              <c:pt idx="16">
                <c:v>4.8862522756669691E-3</c:v>
              </c:pt>
              <c:pt idx="17">
                <c:v>5.2312328555421672E-3</c:v>
              </c:pt>
              <c:pt idx="18">
                <c:v>5.7292865387492675E-3</c:v>
              </c:pt>
              <c:pt idx="19">
                <c:v>1.0397167010456787E-2</c:v>
              </c:pt>
              <c:pt idx="20">
                <c:v>1.1833718298744911E-2</c:v>
              </c:pt>
              <c:pt idx="21">
                <c:v>1.3319890210604646E-2</c:v>
              </c:pt>
              <c:pt idx="22">
                <c:v>1.3439329999999972E-2</c:v>
              </c:pt>
              <c:pt idx="23">
                <c:v>1.5739764017666857E-2</c:v>
              </c:pt>
              <c:pt idx="24">
                <c:v>1.6848149999999951E-2</c:v>
              </c:pt>
              <c:pt idx="25">
                <c:v>3.246759999999993E-2</c:v>
              </c:pt>
              <c:pt idx="26">
                <c:v>5.6604412313787655E-2</c:v>
              </c:pt>
              <c:pt idx="27">
                <c:v>6.0904220306242429E-2</c:v>
              </c:pt>
              <c:pt idx="28">
                <c:v>7.7053558569911473E-2</c:v>
              </c:pt>
              <c:pt idx="29">
                <c:v>0.10504518893566939</c:v>
              </c:pt>
              <c:pt idx="30">
                <c:v>0.1367260547027515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Cz. Rep</c:v>
              </c:pt>
              <c:pt idx="2">
                <c:v>China</c:v>
              </c:pt>
              <c:pt idx="3">
                <c:v>Kuwait</c:v>
              </c:pt>
              <c:pt idx="4">
                <c:v>India</c:v>
              </c:pt>
              <c:pt idx="5">
                <c:v>Developed</c:v>
              </c:pt>
              <c:pt idx="6">
                <c:v>World</c:v>
              </c:pt>
              <c:pt idx="7">
                <c:v>Chile</c:v>
              </c:pt>
              <c:pt idx="8">
                <c:v>Greece</c:v>
              </c:pt>
              <c:pt idx="9">
                <c:v>Philippines</c:v>
              </c:pt>
              <c:pt idx="10">
                <c:v>Colombia</c:v>
              </c:pt>
              <c:pt idx="11">
                <c:v>Bahrain</c:v>
              </c:pt>
              <c:pt idx="12">
                <c:v>S. Africa</c:v>
              </c:pt>
              <c:pt idx="13">
                <c:v>Qatar</c:v>
              </c:pt>
              <c:pt idx="14">
                <c:v>Poland</c:v>
              </c:pt>
              <c:pt idx="15">
                <c:v>S. Arabia</c:v>
              </c:pt>
              <c:pt idx="16">
                <c:v>EMEA</c:v>
              </c:pt>
              <c:pt idx="17">
                <c:v>Emerging</c:v>
              </c:pt>
              <c:pt idx="18">
                <c:v>GCC</c:v>
              </c:pt>
              <c:pt idx="19">
                <c:v>Malaysia</c:v>
              </c:pt>
              <c:pt idx="20">
                <c:v>Peru</c:v>
              </c:pt>
              <c:pt idx="21">
                <c:v>Taiwan</c:v>
              </c:pt>
              <c:pt idx="22">
                <c:v>Hungary</c:v>
              </c:pt>
              <c:pt idx="23">
                <c:v>Mexico</c:v>
              </c:pt>
              <c:pt idx="24">
                <c:v>Turkey</c:v>
              </c:pt>
              <c:pt idx="25">
                <c:v>UAE</c:v>
              </c:pt>
              <c:pt idx="26">
                <c:v>Egypt</c:v>
              </c:pt>
              <c:pt idx="27">
                <c:v>Brazil</c:v>
              </c:pt>
              <c:pt idx="28">
                <c:v>Korea</c:v>
              </c:pt>
              <c:pt idx="29">
                <c:v>Thailand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6.8197885467280006E-2</c:v>
              </c:pt>
              <c:pt idx="1">
                <c:v>-6.7214473900900074E-2</c:v>
              </c:pt>
              <c:pt idx="2">
                <c:v>-3.8765719350499994E-2</c:v>
              </c:pt>
              <c:pt idx="3">
                <c:v>-1.5771E-2</c:v>
              </c:pt>
              <c:pt idx="4">
                <c:v>-1.2854574111168082E-2</c:v>
              </c:pt>
              <c:pt idx="5">
                <c:v>-1.238956999999985E-3</c:v>
              </c:pt>
              <c:pt idx="6">
                <c:v>4.2587590000000564E-3</c:v>
              </c:pt>
              <c:pt idx="7">
                <c:v>6.3913200000000892E-3</c:v>
              </c:pt>
              <c:pt idx="8">
                <c:v>8.3655904032799988E-3</c:v>
              </c:pt>
              <c:pt idx="9">
                <c:v>9.7936101881599402E-3</c:v>
              </c:pt>
              <c:pt idx="10">
                <c:v>2.3376449999999993E-2</c:v>
              </c:pt>
              <c:pt idx="11">
                <c:v>2.3691490000000003E-2</c:v>
              </c:pt>
              <c:pt idx="12">
                <c:v>3.2955961567652015E-2</c:v>
              </c:pt>
              <c:pt idx="13">
                <c:v>3.6556659999999998E-2</c:v>
              </c:pt>
              <c:pt idx="14">
                <c:v>3.9745837011559981E-2</c:v>
              </c:pt>
              <c:pt idx="15">
                <c:v>4.0087089999999999E-2</c:v>
              </c:pt>
              <c:pt idx="16">
                <c:v>4.3577189999999932E-2</c:v>
              </c:pt>
              <c:pt idx="17">
                <c:v>4.7238799999999914E-2</c:v>
              </c:pt>
              <c:pt idx="18">
                <c:v>5.1399519999999921E-2</c:v>
              </c:pt>
              <c:pt idx="19">
                <c:v>5.1831525610639861E-2</c:v>
              </c:pt>
              <c:pt idx="20">
                <c:v>6.327127999999993E-2</c:v>
              </c:pt>
              <c:pt idx="21">
                <c:v>7.0016463298909759E-2</c:v>
              </c:pt>
              <c:pt idx="22">
                <c:v>8.148165881690006E-2</c:v>
              </c:pt>
              <c:pt idx="23">
                <c:v>9.5227720000000016E-2</c:v>
              </c:pt>
              <c:pt idx="24">
                <c:v>9.7296042406399996E-2</c:v>
              </c:pt>
              <c:pt idx="25">
                <c:v>0.1025953</c:v>
              </c:pt>
              <c:pt idx="26">
                <c:v>0.14227753102099983</c:v>
              </c:pt>
              <c:pt idx="27">
                <c:v>0.14559809999999995</c:v>
              </c:pt>
              <c:pt idx="28">
                <c:v>0.16249501566520008</c:v>
              </c:pt>
              <c:pt idx="29">
                <c:v>0.16312693940799994</c:v>
              </c:pt>
              <c:pt idx="30">
                <c:v>0.1814997999999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S. Arabia</c:v>
              </c:pt>
              <c:pt idx="2">
                <c:v>Kuwait</c:v>
              </c:pt>
              <c:pt idx="3">
                <c:v>GCC</c:v>
              </c:pt>
              <c:pt idx="4">
                <c:v>India</c:v>
              </c:pt>
              <c:pt idx="5">
                <c:v>Qatar</c:v>
              </c:pt>
              <c:pt idx="6">
                <c:v>Philippines</c:v>
              </c:pt>
              <c:pt idx="7">
                <c:v>China</c:v>
              </c:pt>
              <c:pt idx="8">
                <c:v>Developed</c:v>
              </c:pt>
              <c:pt idx="9">
                <c:v>World</c:v>
              </c:pt>
              <c:pt idx="10">
                <c:v>Turkey</c:v>
              </c:pt>
              <c:pt idx="11">
                <c:v>Malaysia</c:v>
              </c:pt>
              <c:pt idx="12">
                <c:v>Bahrain</c:v>
              </c:pt>
              <c:pt idx="13">
                <c:v>UAE</c:v>
              </c:pt>
              <c:pt idx="14">
                <c:v>EMEA</c:v>
              </c:pt>
              <c:pt idx="15">
                <c:v>Thailand</c:v>
              </c:pt>
              <c:pt idx="16">
                <c:v>Emerging</c:v>
              </c:pt>
              <c:pt idx="17">
                <c:v>Cz. Rep</c:v>
              </c:pt>
              <c:pt idx="18">
                <c:v>Brazil</c:v>
              </c:pt>
              <c:pt idx="19">
                <c:v>Poland</c:v>
              </c:pt>
              <c:pt idx="20">
                <c:v>Chile</c:v>
              </c:pt>
              <c:pt idx="21">
                <c:v>Taiwan</c:v>
              </c:pt>
              <c:pt idx="22">
                <c:v>Mexico</c:v>
              </c:pt>
              <c:pt idx="23">
                <c:v>Oman</c:v>
              </c:pt>
              <c:pt idx="24">
                <c:v>S. Africa</c:v>
              </c:pt>
              <c:pt idx="25">
                <c:v>Greece</c:v>
              </c:pt>
              <c:pt idx="26">
                <c:v>Hungary</c:v>
              </c:pt>
              <c:pt idx="27">
                <c:v>Colombia</c:v>
              </c:pt>
              <c:pt idx="28">
                <c:v>Egypt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8.988088920525994E-2</c:v>
              </c:pt>
              <c:pt idx="1">
                <c:v>-2.45854E-2</c:v>
              </c:pt>
              <c:pt idx="2">
                <c:v>6.6302349999999996E-2</c:v>
              </c:pt>
              <c:pt idx="3">
                <c:v>7.2700449999999917E-2</c:v>
              </c:pt>
              <c:pt idx="4">
                <c:v>8.0279049409700098E-2</c:v>
              </c:pt>
              <c:pt idx="5">
                <c:v>0.1139377</c:v>
              </c:pt>
              <c:pt idx="6">
                <c:v>0.11513615163800006</c:v>
              </c:pt>
              <c:pt idx="7">
                <c:v>0.13617061943000008</c:v>
              </c:pt>
              <c:pt idx="8">
                <c:v>0.15666469999999988</c:v>
              </c:pt>
              <c:pt idx="9">
                <c:v>0.17926350000000002</c:v>
              </c:pt>
              <c:pt idx="10">
                <c:v>0.21190181747100012</c:v>
              </c:pt>
              <c:pt idx="11">
                <c:v>0.21970396582171992</c:v>
              </c:pt>
              <c:pt idx="12">
                <c:v>0.28154409999999996</c:v>
              </c:pt>
              <c:pt idx="13">
                <c:v>0.28412520000000002</c:v>
              </c:pt>
              <c:pt idx="14">
                <c:v>0.30029240000000001</c:v>
              </c:pt>
              <c:pt idx="15">
                <c:v>0.30491426605879979</c:v>
              </c:pt>
              <c:pt idx="16">
                <c:v>0.38204470000000001</c:v>
              </c:pt>
              <c:pt idx="17">
                <c:v>0.39123748809920023</c:v>
              </c:pt>
              <c:pt idx="18">
                <c:v>0.42654360000000002</c:v>
              </c:pt>
              <c:pt idx="19">
                <c:v>0.457670291753</c:v>
              </c:pt>
              <c:pt idx="20">
                <c:v>0.55381910000000012</c:v>
              </c:pt>
              <c:pt idx="21">
                <c:v>0.57276009008959994</c:v>
              </c:pt>
              <c:pt idx="22">
                <c:v>0.57734439999999987</c:v>
              </c:pt>
              <c:pt idx="23">
                <c:v>0.61635850000000003</c:v>
              </c:pt>
              <c:pt idx="24">
                <c:v>0.71462596177600024</c:v>
              </c:pt>
              <c:pt idx="25">
                <c:v>0.72370637889680012</c:v>
              </c:pt>
              <c:pt idx="26">
                <c:v>0.76191219800400001</c:v>
              </c:pt>
              <c:pt idx="27">
                <c:v>0.93353829999999993</c:v>
              </c:pt>
              <c:pt idx="28">
                <c:v>0.94278526763750015</c:v>
              </c:pt>
              <c:pt idx="29">
                <c:v>0.99758030000000009</c:v>
              </c:pt>
              <c:pt idx="30">
                <c:v>1.339846453839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KUWAIT</c:v>
              </c:pt>
              <c:pt idx="2">
                <c:v>MSCI GCC Countries Combined In</c:v>
              </c:pt>
              <c:pt idx="3">
                <c:v>KWSE All Share</c:v>
              </c:pt>
              <c:pt idx="4">
                <c:v>MSCI BAHRAIN</c:v>
              </c:pt>
              <c:pt idx="5">
                <c:v>MSCI Saudi Arabia</c:v>
              </c:pt>
              <c:pt idx="6">
                <c:v>TADAWUL ALL SHARE INDEX</c:v>
              </c:pt>
              <c:pt idx="7">
                <c:v>FTSE ADX GENERAL INDEX</c:v>
              </c:pt>
              <c:pt idx="8">
                <c:v>DFM GENERAL INDEX</c:v>
              </c:pt>
              <c:pt idx="9">
                <c:v>MSCI QATAR</c:v>
              </c:pt>
              <c:pt idx="10">
                <c:v>QE Index</c:v>
              </c:pt>
              <c:pt idx="11">
                <c:v>MSCI UNITED ARAB EMIRATE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3.8347839172075959E-3</c:v>
              </c:pt>
              <c:pt idx="1">
                <c:v>-2.6034365362281875E-4</c:v>
              </c:pt>
              <c:pt idx="2">
                <c:v>0</c:v>
              </c:pt>
              <c:pt idx="3">
                <c:v>1.3909709990025387E-3</c:v>
              </c:pt>
              <c:pt idx="4">
                <c:v>4.0743570155334918E-3</c:v>
              </c:pt>
              <c:pt idx="5">
                <c:v>5.2312328555421672E-3</c:v>
              </c:pt>
              <c:pt idx="6">
                <c:v>5.6378159094017111E-3</c:v>
              </c:pt>
              <c:pt idx="7">
                <c:v>5.845165147212672E-3</c:v>
              </c:pt>
              <c:pt idx="8">
                <c:v>6.945871055020536E-3</c:v>
              </c:pt>
              <c:pt idx="9">
                <c:v>1.0397167010456787E-2</c:v>
              </c:pt>
              <c:pt idx="10">
                <c:v>1.4129891082272916E-2</c:v>
              </c:pt>
              <c:pt idx="11">
                <c:v>1.5739764017666857E-2</c:v>
              </c:pt>
              <c:pt idx="12">
                <c:v>0.1171836817283296</c:v>
              </c:pt>
              <c:pt idx="13">
                <c:v>0.13672605470275156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KUWAIT</c:v>
              </c:pt>
              <c:pt idx="1">
                <c:v>KWSE All Share</c:v>
              </c:pt>
              <c:pt idx="2">
                <c:v>BB ALL SHARE INDEX</c:v>
              </c:pt>
              <c:pt idx="3">
                <c:v>MSCI BAHRAIN</c:v>
              </c:pt>
              <c:pt idx="4">
                <c:v>DFM GENERAL INDEX</c:v>
              </c:pt>
              <c:pt idx="5">
                <c:v>QE Index</c:v>
              </c:pt>
              <c:pt idx="6">
                <c:v>TADAWUL ALL SHARE INDEX</c:v>
              </c:pt>
              <c:pt idx="7">
                <c:v>MSCI QATAR</c:v>
              </c:pt>
              <c:pt idx="8">
                <c:v>MSCI Saudi Arabia</c:v>
              </c:pt>
              <c:pt idx="9">
                <c:v>MSCI GCC Countries Combined In</c:v>
              </c:pt>
              <c:pt idx="10">
                <c:v>FTSE ADX GENERAL INDEX</c:v>
              </c:pt>
              <c:pt idx="11">
                <c:v>MSCI UNITED ARAB EMIRATE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2.3118650000000001E-2</c:v>
              </c:pt>
              <c:pt idx="1">
                <c:v>-2.287252E-2</c:v>
              </c:pt>
              <c:pt idx="2">
                <c:v>-6.9430760000000003E-3</c:v>
              </c:pt>
              <c:pt idx="3">
                <c:v>-5.5347260000000002E-3</c:v>
              </c:pt>
              <c:pt idx="4">
                <c:v>6.4422969999999996E-2</c:v>
              </c:pt>
              <c:pt idx="5">
                <c:v>6.9992949999999998E-2</c:v>
              </c:pt>
              <c:pt idx="6">
                <c:v>7.2551859999999996E-2</c:v>
              </c:pt>
              <c:pt idx="7">
                <c:v>7.6604080000000005E-2</c:v>
              </c:pt>
              <c:pt idx="8">
                <c:v>9.0744649999999996E-2</c:v>
              </c:pt>
              <c:pt idx="9">
                <c:v>9.3347290000000083E-2</c:v>
              </c:pt>
              <c:pt idx="10">
                <c:v>0.11295019999999999</c:v>
              </c:pt>
              <c:pt idx="11">
                <c:v>0.14788609999999999</c:v>
              </c:pt>
              <c:pt idx="12">
                <c:v>0.22342220000000002</c:v>
              </c:pt>
              <c:pt idx="13">
                <c:v>0.2493875999999999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FTSE ADX GENERAL INDEX</c:v>
              </c:pt>
              <c:pt idx="2">
                <c:v>MSCI QATAR</c:v>
              </c:pt>
              <c:pt idx="3">
                <c:v>MSCI BAHRAIN</c:v>
              </c:pt>
              <c:pt idx="4">
                <c:v>QE Index</c:v>
              </c:pt>
              <c:pt idx="5">
                <c:v>DFM GENERAL INDEX</c:v>
              </c:pt>
              <c:pt idx="6">
                <c:v>MSX30 Index</c:v>
              </c:pt>
              <c:pt idx="7">
                <c:v>MSCI OMAN</c:v>
              </c:pt>
              <c:pt idx="8">
                <c:v>MSCI GCC Countries Combined In</c:v>
              </c:pt>
              <c:pt idx="9">
                <c:v>KWSE All Share</c:v>
              </c:pt>
              <c:pt idx="10">
                <c:v>MSCI KUWAIT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BB ALL SHARE INDEX</c:v>
              </c:pt>
            </c:strLit>
          </c:cat>
          <c:val>
            <c:numLit>
              <c:formatCode>0.0</c:formatCode>
              <c:ptCount val="14"/>
              <c:pt idx="0">
                <c:v>10.440431541121443</c:v>
              </c:pt>
              <c:pt idx="1">
                <c:v>11.360237132792653</c:v>
              </c:pt>
              <c:pt idx="2">
                <c:v>11.563161434253642</c:v>
              </c:pt>
              <c:pt idx="3">
                <c:v>11.803832171573967</c:v>
              </c:pt>
              <c:pt idx="4">
                <c:v>11.911786213996862</c:v>
              </c:pt>
              <c:pt idx="5">
                <c:v>12.12211859424465</c:v>
              </c:pt>
              <c:pt idx="6">
                <c:v>13.113999052116762</c:v>
              </c:pt>
              <c:pt idx="7">
                <c:v>14.167484871714962</c:v>
              </c:pt>
              <c:pt idx="8">
                <c:v>14.622230538415328</c:v>
              </c:pt>
              <c:pt idx="9">
                <c:v>16.552306800468536</c:v>
              </c:pt>
              <c:pt idx="10">
                <c:v>17.129388357681307</c:v>
              </c:pt>
              <c:pt idx="11">
                <c:v>17.241928126408208</c:v>
              </c:pt>
              <c:pt idx="12">
                <c:v>17.70858305435366</c:v>
              </c:pt>
              <c:pt idx="13">
                <c:v>18.73515166454677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4.913774975887836</c:v>
              </c:pt>
              <c:pt idx="1">
                <c:v>15.011102741867536</c:v>
              </c:pt>
              <c:pt idx="2">
                <c:v>19.086353144796036</c:v>
              </c:pt>
              <c:pt idx="3">
                <c:v>23.604025123029928</c:v>
              </c:pt>
              <c:pt idx="4">
                <c:v>24.36201757789360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UAE</c:v>
              </c:pt>
              <c:pt idx="4">
                <c:v>Colombia</c:v>
              </c:pt>
              <c:pt idx="5">
                <c:v>Philippines</c:v>
              </c:pt>
              <c:pt idx="6">
                <c:v>Poland</c:v>
              </c:pt>
              <c:pt idx="7">
                <c:v>Greece</c:v>
              </c:pt>
              <c:pt idx="8">
                <c:v>Qatar</c:v>
              </c:pt>
              <c:pt idx="9">
                <c:v>Brazil</c:v>
              </c:pt>
              <c:pt idx="10">
                <c:v>Bahrain</c:v>
              </c:pt>
              <c:pt idx="11">
                <c:v>GCC</c:v>
              </c:pt>
              <c:pt idx="12">
                <c:v>EMEA</c:v>
              </c:pt>
              <c:pt idx="13">
                <c:v>Indonesia</c:v>
              </c:pt>
              <c:pt idx="14">
                <c:v>China</c:v>
              </c:pt>
              <c:pt idx="15">
                <c:v>Malaysia</c:v>
              </c:pt>
              <c:pt idx="16">
                <c:v>S. Africa</c:v>
              </c:pt>
              <c:pt idx="17">
                <c:v>Turkey</c:v>
              </c:pt>
              <c:pt idx="18">
                <c:v>Mexico</c:v>
              </c:pt>
              <c:pt idx="19">
                <c:v>S. Arabia</c:v>
              </c:pt>
              <c:pt idx="20">
                <c:v>Peru</c:v>
              </c:pt>
              <c:pt idx="21">
                <c:v>Cz. Rep</c:v>
              </c:pt>
              <c:pt idx="22">
                <c:v>Kuwait</c:v>
              </c:pt>
              <c:pt idx="23">
                <c:v>Thailand</c:v>
              </c:pt>
              <c:pt idx="24">
                <c:v>Emerging</c:v>
              </c:pt>
              <c:pt idx="25">
                <c:v>Chile</c:v>
              </c:pt>
              <c:pt idx="26">
                <c:v>Korea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7825407563310964</c:v>
              </c:pt>
              <c:pt idx="1">
                <c:v>9.9583721500652462</c:v>
              </c:pt>
              <c:pt idx="2">
                <c:v>10.641679412789719</c:v>
              </c:pt>
              <c:pt idx="3">
                <c:v>11.069428159016113</c:v>
              </c:pt>
              <c:pt idx="4">
                <c:v>11.235985083949519</c:v>
              </c:pt>
              <c:pt idx="5">
                <c:v>11.415522081771041</c:v>
              </c:pt>
              <c:pt idx="6">
                <c:v>11.591661239250852</c:v>
              </c:pt>
              <c:pt idx="7">
                <c:v>11.989182738991241</c:v>
              </c:pt>
              <c:pt idx="8">
                <c:v>12.29208990703888</c:v>
              </c:pt>
              <c:pt idx="9">
                <c:v>12.334802131561858</c:v>
              </c:pt>
              <c:pt idx="10">
                <c:v>12.74869726211414</c:v>
              </c:pt>
              <c:pt idx="11">
                <c:v>14.913774975887836</c:v>
              </c:pt>
              <c:pt idx="12">
                <c:v>15.011102741867536</c:v>
              </c:pt>
              <c:pt idx="13">
                <c:v>15.145314322569298</c:v>
              </c:pt>
              <c:pt idx="14">
                <c:v>15.331633336641612</c:v>
              </c:pt>
              <c:pt idx="15">
                <c:v>16.355237193038242</c:v>
              </c:pt>
              <c:pt idx="16">
                <c:v>16.872968493044787</c:v>
              </c:pt>
              <c:pt idx="17">
                <c:v>17.015556087003649</c:v>
              </c:pt>
              <c:pt idx="18">
                <c:v>17.808341871306606</c:v>
              </c:pt>
              <c:pt idx="19">
                <c:v>17.932105165364284</c:v>
              </c:pt>
              <c:pt idx="20">
                <c:v>18.27818869009257</c:v>
              </c:pt>
              <c:pt idx="21">
                <c:v>18.446522020939192</c:v>
              </c:pt>
              <c:pt idx="22">
                <c:v>18.599726560543886</c:v>
              </c:pt>
              <c:pt idx="23">
                <c:v>18.873018818719981</c:v>
              </c:pt>
              <c:pt idx="24">
                <c:v>19.086353144796036</c:v>
              </c:pt>
              <c:pt idx="25">
                <c:v>19.221405474466952</c:v>
              </c:pt>
              <c:pt idx="26">
                <c:v>19.705516023178927</c:v>
              </c:pt>
              <c:pt idx="27">
                <c:v>23.604025123029928</c:v>
              </c:pt>
              <c:pt idx="28">
                <c:v>24.362017577893607</c:v>
              </c:pt>
              <c:pt idx="29">
                <c:v>25.202069572081268</c:v>
              </c:pt>
              <c:pt idx="30">
                <c:v>25.53698702216437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Korea</c:v>
              </c:pt>
              <c:pt idx="2">
                <c:v>Hungary</c:v>
              </c:pt>
              <c:pt idx="3">
                <c:v>Colombia</c:v>
              </c:pt>
              <c:pt idx="4">
                <c:v>UAE</c:v>
              </c:pt>
              <c:pt idx="5">
                <c:v>Greece</c:v>
              </c:pt>
              <c:pt idx="6">
                <c:v>Philippines</c:v>
              </c:pt>
              <c:pt idx="7">
                <c:v>Qatar</c:v>
              </c:pt>
              <c:pt idx="8">
                <c:v>Bahrain</c:v>
              </c:pt>
              <c:pt idx="9">
                <c:v>Brazil</c:v>
              </c:pt>
              <c:pt idx="10">
                <c:v>Poland</c:v>
              </c:pt>
              <c:pt idx="11">
                <c:v>Turkey</c:v>
              </c:pt>
              <c:pt idx="12">
                <c:v>China</c:v>
              </c:pt>
              <c:pt idx="13">
                <c:v>Oman</c:v>
              </c:pt>
              <c:pt idx="14">
                <c:v>Indonesia</c:v>
              </c:pt>
              <c:pt idx="15">
                <c:v>EMEA</c:v>
              </c:pt>
              <c:pt idx="16">
                <c:v>GCC</c:v>
              </c:pt>
              <c:pt idx="17">
                <c:v>Peru</c:v>
              </c:pt>
              <c:pt idx="18">
                <c:v>S. Africa</c:v>
              </c:pt>
              <c:pt idx="19">
                <c:v>Malaysia</c:v>
              </c:pt>
              <c:pt idx="20">
                <c:v>Mexico</c:v>
              </c:pt>
              <c:pt idx="21">
                <c:v>Chile</c:v>
              </c:pt>
              <c:pt idx="22">
                <c:v>Kuwait</c:v>
              </c:pt>
              <c:pt idx="23">
                <c:v>S. Arabia</c:v>
              </c:pt>
              <c:pt idx="24">
                <c:v>Cz. Rep</c:v>
              </c:pt>
              <c:pt idx="25">
                <c:v>Emerging</c:v>
              </c:pt>
              <c:pt idx="26">
                <c:v>Thailand</c:v>
              </c:pt>
              <c:pt idx="27">
                <c:v>Taiwan</c:v>
              </c:pt>
              <c:pt idx="28">
                <c:v>India</c:v>
              </c:pt>
              <c:pt idx="29">
                <c:v>World</c:v>
              </c:pt>
              <c:pt idx="30">
                <c:v>Developed</c:v>
              </c:pt>
            </c:strLit>
          </c:cat>
          <c:val>
            <c:numLit>
              <c:formatCode>0.0</c:formatCode>
              <c:ptCount val="31"/>
              <c:pt idx="0">
                <c:v>7.0907237894257857</c:v>
              </c:pt>
              <c:pt idx="1">
                <c:v>9.0144298392782947</c:v>
              </c:pt>
              <c:pt idx="2">
                <c:v>9.5428838348764486</c:v>
              </c:pt>
              <c:pt idx="3">
                <c:v>10.322657025860044</c:v>
              </c:pt>
              <c:pt idx="4">
                <c:v>10.440431541121443</c:v>
              </c:pt>
              <c:pt idx="5">
                <c:v>11.080698903352518</c:v>
              </c:pt>
              <c:pt idx="6">
                <c:v>11.390645790992549</c:v>
              </c:pt>
              <c:pt idx="7">
                <c:v>11.563161434253642</c:v>
              </c:pt>
              <c:pt idx="8">
                <c:v>11.803832171573967</c:v>
              </c:pt>
              <c:pt idx="9">
                <c:v>12.789486305097007</c:v>
              </c:pt>
              <c:pt idx="10">
                <c:v>12.979031532685092</c:v>
              </c:pt>
              <c:pt idx="11">
                <c:v>12.984076620174861</c:v>
              </c:pt>
              <c:pt idx="12">
                <c:v>13.830982708838841</c:v>
              </c:pt>
              <c:pt idx="13">
                <c:v>14.167484871714962</c:v>
              </c:pt>
              <c:pt idx="14">
                <c:v>14.334500819699349</c:v>
              </c:pt>
              <c:pt idx="15">
                <c:v>14.532376237806906</c:v>
              </c:pt>
              <c:pt idx="16">
                <c:v>14.622230538415328</c:v>
              </c:pt>
              <c:pt idx="17">
                <c:v>15.534824354167982</c:v>
              </c:pt>
              <c:pt idx="18">
                <c:v>15.93596214191785</c:v>
              </c:pt>
              <c:pt idx="19">
                <c:v>16.205116644418144</c:v>
              </c:pt>
              <c:pt idx="20">
                <c:v>16.5879205075125</c:v>
              </c:pt>
              <c:pt idx="21">
                <c:v>16.951959895867919</c:v>
              </c:pt>
              <c:pt idx="22">
                <c:v>17.129388357681307</c:v>
              </c:pt>
              <c:pt idx="23">
                <c:v>17.241928126408208</c:v>
              </c:pt>
              <c:pt idx="24">
                <c:v>17.279896042291206</c:v>
              </c:pt>
              <c:pt idx="25">
                <c:v>17.833793651096812</c:v>
              </c:pt>
              <c:pt idx="26">
                <c:v>18.602744415356288</c:v>
              </c:pt>
              <c:pt idx="27">
                <c:v>19.90841642373357</c:v>
              </c:pt>
              <c:pt idx="28">
                <c:v>21.493951691697912</c:v>
              </c:pt>
              <c:pt idx="29">
                <c:v>23.166891743145669</c:v>
              </c:pt>
              <c:pt idx="30">
                <c:v>24.147104045784644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S. ARABIA</c:v>
              </c:pt>
              <c:pt idx="3">
                <c:v>QATAR</c:v>
              </c:pt>
              <c:pt idx="4">
                <c:v>GCC</c:v>
              </c:pt>
              <c:pt idx="5">
                <c:v>GEM</c:v>
              </c:pt>
              <c:pt idx="6">
                <c:v>EMEA</c:v>
              </c:pt>
              <c:pt idx="7">
                <c:v>UAE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1.1933350000000001E-2</c:v>
              </c:pt>
              <c:pt idx="1">
                <c:v>1.395154E-2</c:v>
              </c:pt>
              <c:pt idx="2">
                <c:v>4.0394850000000003E-2</c:v>
              </c:pt>
              <c:pt idx="3">
                <c:v>6.7006410000000002E-2</c:v>
              </c:pt>
              <c:pt idx="4">
                <c:v>7.82300199999999E-2</c:v>
              </c:pt>
              <c:pt idx="5">
                <c:v>0.12233469999999991</c:v>
              </c:pt>
              <c:pt idx="6">
                <c:v>0.12556020000000001</c:v>
              </c:pt>
              <c:pt idx="7">
                <c:v>0.1709495</c:v>
              </c:pt>
              <c:pt idx="8">
                <c:v>0.2630234000000000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Korea</c:v>
              </c:pt>
              <c:pt idx="2">
                <c:v>Turkey</c:v>
              </c:pt>
              <c:pt idx="3">
                <c:v>Colombia</c:v>
              </c:pt>
              <c:pt idx="4">
                <c:v>Hungary</c:v>
              </c:pt>
              <c:pt idx="5">
                <c:v>Greece</c:v>
              </c:pt>
              <c:pt idx="6">
                <c:v>S. Africa</c:v>
              </c:pt>
              <c:pt idx="7">
                <c:v>Bahrain</c:v>
              </c:pt>
              <c:pt idx="8">
                <c:v>Philippines</c:v>
              </c:pt>
              <c:pt idx="9">
                <c:v>Qatar</c:v>
              </c:pt>
              <c:pt idx="10">
                <c:v>UAE</c:v>
              </c:pt>
              <c:pt idx="11">
                <c:v>Brazil</c:v>
              </c:pt>
              <c:pt idx="12">
                <c:v>Poland</c:v>
              </c:pt>
              <c:pt idx="13">
                <c:v>EMEA</c:v>
              </c:pt>
              <c:pt idx="14">
                <c:v>China</c:v>
              </c:pt>
              <c:pt idx="15">
                <c:v>Indonesia</c:v>
              </c:pt>
              <c:pt idx="16">
                <c:v>Oman</c:v>
              </c:pt>
              <c:pt idx="17">
                <c:v>Emerging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Peru</c:v>
              </c:pt>
              <c:pt idx="22">
                <c:v>Malaysia</c:v>
              </c:pt>
              <c:pt idx="23">
                <c:v>S. Arabia</c:v>
              </c:pt>
              <c:pt idx="24">
                <c:v>Kuwait</c:v>
              </c:pt>
              <c:pt idx="25">
                <c:v>Cz. Rep</c:v>
              </c:pt>
              <c:pt idx="26">
                <c:v>Taiwan</c:v>
              </c:pt>
              <c:pt idx="27">
                <c:v>Thailand</c:v>
              </c:pt>
              <c:pt idx="28">
                <c:v>India</c:v>
              </c:pt>
              <c:pt idx="29">
                <c:v>World</c:v>
              </c:pt>
              <c:pt idx="30">
                <c:v>Developed</c:v>
              </c:pt>
            </c:strLit>
          </c:cat>
          <c:val>
            <c:numLit>
              <c:formatCode>0.0</c:formatCode>
              <c:ptCount val="31"/>
              <c:pt idx="0">
                <c:v>7.1932990674049586</c:v>
              </c:pt>
              <c:pt idx="1">
                <c:v>7.469392783550691</c:v>
              </c:pt>
              <c:pt idx="2">
                <c:v>8.0520967909657717</c:v>
              </c:pt>
              <c:pt idx="3">
                <c:v>8.2729614869335286</c:v>
              </c:pt>
              <c:pt idx="4">
                <c:v>9.0098436321895132</c:v>
              </c:pt>
              <c:pt idx="5">
                <c:v>9.9400426387108851</c:v>
              </c:pt>
              <c:pt idx="6">
                <c:v>9.9941625152866305</c:v>
              </c:pt>
              <c:pt idx="7">
                <c:v>10.004021226223012</c:v>
              </c:pt>
              <c:pt idx="8">
                <c:v>10.489244973962331</c:v>
              </c:pt>
              <c:pt idx="9">
                <c:v>10.604895478195871</c:v>
              </c:pt>
              <c:pt idx="10">
                <c:v>10.878828123199286</c:v>
              </c:pt>
              <c:pt idx="11">
                <c:v>10.944568571272761</c:v>
              </c:pt>
              <c:pt idx="12">
                <c:v>11.245414386071859</c:v>
              </c:pt>
              <c:pt idx="13">
                <c:v>11.496127948804419</c:v>
              </c:pt>
              <c:pt idx="14">
                <c:v>12.060763963306968</c:v>
              </c:pt>
              <c:pt idx="15">
                <c:v>12.594323215934637</c:v>
              </c:pt>
              <c:pt idx="16">
                <c:v>12.664642739045046</c:v>
              </c:pt>
              <c:pt idx="17">
                <c:v>13.379116340664064</c:v>
              </c:pt>
              <c:pt idx="18">
                <c:v>13.831089250736042</c:v>
              </c:pt>
              <c:pt idx="19">
                <c:v>13.893014348645746</c:v>
              </c:pt>
              <c:pt idx="20">
                <c:v>14.271254676149544</c:v>
              </c:pt>
              <c:pt idx="21">
                <c:v>15.017296801705086</c:v>
              </c:pt>
              <c:pt idx="22">
                <c:v>15.039919616564152</c:v>
              </c:pt>
              <c:pt idx="23">
                <c:v>15.049587648169814</c:v>
              </c:pt>
              <c:pt idx="24">
                <c:v>15.334760757686569</c:v>
              </c:pt>
              <c:pt idx="25">
                <c:v>16.113459969680989</c:v>
              </c:pt>
              <c:pt idx="26">
                <c:v>16.417037913031525</c:v>
              </c:pt>
              <c:pt idx="27">
                <c:v>18.0212563630303</c:v>
              </c:pt>
              <c:pt idx="28">
                <c:v>18.856472244327367</c:v>
              </c:pt>
              <c:pt idx="29">
                <c:v>19.11628928960797</c:v>
              </c:pt>
              <c:pt idx="30">
                <c:v>20.275391535257619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4.532376237806906</c:v>
              </c:pt>
              <c:pt idx="1">
                <c:v>14.622230538415328</c:v>
              </c:pt>
              <c:pt idx="2">
                <c:v>17.833793651096812</c:v>
              </c:pt>
              <c:pt idx="3">
                <c:v>23.166891743145669</c:v>
              </c:pt>
              <c:pt idx="4">
                <c:v>24.14710404578464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1.496127948804419</c:v>
              </c:pt>
              <c:pt idx="1">
                <c:v>13.379116340664064</c:v>
              </c:pt>
              <c:pt idx="2">
                <c:v>13.893014348645746</c:v>
              </c:pt>
              <c:pt idx="3">
                <c:v>19.11628928960797</c:v>
              </c:pt>
              <c:pt idx="4">
                <c:v>20.275391535257619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0220287884444956E-2</c:v>
              </c:pt>
              <c:pt idx="2">
                <c:v>-1.0476630982964252E-2</c:v>
              </c:pt>
              <c:pt idx="3">
                <c:v>-5.6952749279731707E-3</c:v>
              </c:pt>
              <c:pt idx="4">
                <c:v>8.4704676032478776E-3</c:v>
              </c:pt>
              <c:pt idx="5">
                <c:v>6.2748332376689753E-3</c:v>
              </c:pt>
              <c:pt idx="6">
                <c:v>5.9014639419996406E-3</c:v>
              </c:pt>
              <c:pt idx="7">
                <c:v>-1.3324268446951004E-2</c:v>
              </c:pt>
              <c:pt idx="8">
                <c:v>-3.3675681398964596E-2</c:v>
              </c:pt>
              <c:pt idx="9">
                <c:v>-3.8691089848256088E-2</c:v>
              </c:pt>
              <c:pt idx="10">
                <c:v>-3.1268285343304725E-2</c:v>
              </c:pt>
              <c:pt idx="11">
                <c:v>-4.6386955479891023E-2</c:v>
              </c:pt>
              <c:pt idx="12">
                <c:v>-5.40270943509783E-2</c:v>
              </c:pt>
              <c:pt idx="13">
                <c:v>-5.2288419421890553E-2</c:v>
              </c:pt>
              <c:pt idx="14">
                <c:v>-6.1817695475544387E-2</c:v>
              </c:pt>
              <c:pt idx="15">
                <c:v>-4.3673062241218918E-2</c:v>
              </c:pt>
              <c:pt idx="16">
                <c:v>-3.7760452947109724E-2</c:v>
              </c:pt>
              <c:pt idx="17">
                <c:v>-4.0050822805619557E-2</c:v>
              </c:pt>
              <c:pt idx="18">
                <c:v>-3.753754590491909E-2</c:v>
              </c:pt>
              <c:pt idx="19">
                <c:v>-3.4996405623944682E-2</c:v>
              </c:pt>
              <c:pt idx="20">
                <c:v>-3.5146867877423382E-2</c:v>
              </c:pt>
              <c:pt idx="21">
                <c:v>-2.7384130133131235E-2</c:v>
              </c:pt>
              <c:pt idx="22">
                <c:v>-3.2349384497929679E-2</c:v>
              </c:pt>
              <c:pt idx="23">
                <c:v>-2.7439856893678893E-2</c:v>
              </c:pt>
              <c:pt idx="24">
                <c:v>-3.0894916047635279E-2</c:v>
              </c:pt>
              <c:pt idx="25">
                <c:v>-3.7559836609138086E-2</c:v>
              </c:pt>
              <c:pt idx="26">
                <c:v>-3.3313457455404594E-2</c:v>
              </c:pt>
              <c:pt idx="27">
                <c:v>-3.7637854073904853E-2</c:v>
              </c:pt>
              <c:pt idx="28">
                <c:v>-3.4522728159289362E-2</c:v>
              </c:pt>
              <c:pt idx="29">
                <c:v>-4.5846405902578491E-2</c:v>
              </c:pt>
              <c:pt idx="30">
                <c:v>-6.0892631250452744E-2</c:v>
              </c:pt>
              <c:pt idx="31">
                <c:v>-4.8348537451169404E-2</c:v>
              </c:pt>
              <c:pt idx="32">
                <c:v>-3.6311557172870046E-2</c:v>
              </c:pt>
              <c:pt idx="33">
                <c:v>-3.6891115482565962E-2</c:v>
              </c:pt>
              <c:pt idx="34">
                <c:v>-2.8532101400413512E-2</c:v>
              </c:pt>
              <c:pt idx="35">
                <c:v>-3.1624936610809895E-2</c:v>
              </c:pt>
              <c:pt idx="36">
                <c:v>-2.152724759956981E-2</c:v>
              </c:pt>
              <c:pt idx="37">
                <c:v>-2.8192168161072617E-2</c:v>
              </c:pt>
              <c:pt idx="38">
                <c:v>-3.4388983933974937E-2</c:v>
              </c:pt>
              <c:pt idx="39">
                <c:v>-2.7283821964145472E-2</c:v>
              </c:pt>
              <c:pt idx="40">
                <c:v>-3.2343811821874957E-2</c:v>
              </c:pt>
              <c:pt idx="41">
                <c:v>-1.7007807319152746E-2</c:v>
              </c:pt>
              <c:pt idx="42">
                <c:v>-1.0008526194363765E-2</c:v>
              </c:pt>
              <c:pt idx="43">
                <c:v>-1.2839445630186019E-2</c:v>
              </c:pt>
              <c:pt idx="44">
                <c:v>-8.7602467580957244E-3</c:v>
              </c:pt>
              <c:pt idx="45">
                <c:v>-3.7894197172427813E-4</c:v>
              </c:pt>
              <c:pt idx="46">
                <c:v>-5.8680278856709789E-3</c:v>
              </c:pt>
              <c:pt idx="47">
                <c:v>-9.6240115465847653E-3</c:v>
              </c:pt>
              <c:pt idx="48">
                <c:v>-7.29463295569166E-3</c:v>
              </c:pt>
              <c:pt idx="49">
                <c:v>-9.9583721098709388E-3</c:v>
              </c:pt>
              <c:pt idx="50">
                <c:v>-7.1274526740485733E-3</c:v>
              </c:pt>
              <c:pt idx="51">
                <c:v>-1.2421494926078469E-2</c:v>
              </c:pt>
              <c:pt idx="52">
                <c:v>-1.4121161122782722E-2</c:v>
              </c:pt>
              <c:pt idx="53">
                <c:v>-8.8605549270814876E-4</c:v>
              </c:pt>
              <c:pt idx="54">
                <c:v>-8.5874938003979162E-3</c:v>
              </c:pt>
              <c:pt idx="55">
                <c:v>-4.2352338016239388E-3</c:v>
              </c:pt>
              <c:pt idx="56">
                <c:v>1.156330281364415E-2</c:v>
              </c:pt>
              <c:pt idx="57">
                <c:v>2.0490729853382961E-2</c:v>
              </c:pt>
              <c:pt idx="58">
                <c:v>2.3182332387835958E-2</c:v>
              </c:pt>
              <c:pt idx="59">
                <c:v>2.3962507035503622E-2</c:v>
              </c:pt>
              <c:pt idx="60">
                <c:v>1.1825218588218167E-2</c:v>
              </c:pt>
              <c:pt idx="61">
                <c:v>1.797188027662755E-2</c:v>
              </c:pt>
              <c:pt idx="62">
                <c:v>2.7283821964145361E-2</c:v>
              </c:pt>
              <c:pt idx="63">
                <c:v>4.0362892664686623E-2</c:v>
              </c:pt>
              <c:pt idx="64">
                <c:v>4.1778352382597639E-2</c:v>
              </c:pt>
              <c:pt idx="65">
                <c:v>4.1878660551583291E-2</c:v>
              </c:pt>
              <c:pt idx="66">
                <c:v>4.6108321677152508E-2</c:v>
              </c:pt>
              <c:pt idx="67">
                <c:v>4.8359682803278847E-2</c:v>
              </c:pt>
              <c:pt idx="68">
                <c:v>4.8231511254019255E-2</c:v>
              </c:pt>
              <c:pt idx="69">
                <c:v>5.8390499701861831E-2</c:v>
              </c:pt>
              <c:pt idx="70">
                <c:v>5.6952749279731707E-2</c:v>
              </c:pt>
              <c:pt idx="71">
                <c:v>5.6880304491019551E-2</c:v>
              </c:pt>
              <c:pt idx="72">
                <c:v>6.090934927861702E-2</c:v>
              </c:pt>
              <c:pt idx="73">
                <c:v>5.9053648152379346E-2</c:v>
              </c:pt>
              <c:pt idx="74">
                <c:v>6.3478352939865257E-2</c:v>
              </c:pt>
              <c:pt idx="75">
                <c:v>4.2513945621827087E-2</c:v>
              </c:pt>
              <c:pt idx="76">
                <c:v>5.412182984390923E-2</c:v>
              </c:pt>
              <c:pt idx="77">
                <c:v>5.8368208997642723E-2</c:v>
              </c:pt>
              <c:pt idx="78">
                <c:v>5.4846277731029236E-2</c:v>
              </c:pt>
              <c:pt idx="79">
                <c:v>5.2438881675369364E-2</c:v>
              </c:pt>
              <c:pt idx="80">
                <c:v>5.7978121673808891E-2</c:v>
              </c:pt>
              <c:pt idx="81">
                <c:v>4.6286647310905149E-2</c:v>
              </c:pt>
              <c:pt idx="82">
                <c:v>3.9961659988743126E-2</c:v>
              </c:pt>
              <c:pt idx="83">
                <c:v>3.597162393352904E-2</c:v>
              </c:pt>
              <c:pt idx="84">
                <c:v>9.473549293105954E-3</c:v>
              </c:pt>
              <c:pt idx="85">
                <c:v>-1.1685901686849021E-2</c:v>
              </c:pt>
              <c:pt idx="86">
                <c:v>-1.6890781122002596E-2</c:v>
              </c:pt>
              <c:pt idx="87">
                <c:v>-6.2413971813404245E-3</c:v>
              </c:pt>
              <c:pt idx="88">
                <c:v>-8.7658194341504458E-3</c:v>
              </c:pt>
              <c:pt idx="89">
                <c:v>-8.7992554904791076E-3</c:v>
              </c:pt>
              <c:pt idx="90">
                <c:v>-1.0755264785702767E-2</c:v>
              </c:pt>
              <c:pt idx="91">
                <c:v>-7.2611968993629983E-3</c:v>
              </c:pt>
              <c:pt idx="92">
                <c:v>-8.9107090115744247E-3</c:v>
              </c:pt>
              <c:pt idx="93">
                <c:v>-1.8518002529994915E-2</c:v>
              </c:pt>
              <c:pt idx="94">
                <c:v>-1.3575038869415579E-2</c:v>
              </c:pt>
              <c:pt idx="95">
                <c:v>-9.8246278845565138E-3</c:v>
              </c:pt>
              <c:pt idx="96">
                <c:v>-3.9956087312689181E-3</c:v>
              </c:pt>
              <c:pt idx="97">
                <c:v>1.4544684502943994E-3</c:v>
              </c:pt>
              <c:pt idx="98">
                <c:v>5.1045712661677012E-3</c:v>
              </c:pt>
              <c:pt idx="99">
                <c:v>4.6587571817862106E-3</c:v>
              </c:pt>
              <c:pt idx="100">
                <c:v>7.7181563358539318E-3</c:v>
              </c:pt>
              <c:pt idx="101">
                <c:v>6.5813304206812084E-3</c:v>
              </c:pt>
              <c:pt idx="102">
                <c:v>7.4060864767870882E-3</c:v>
              </c:pt>
              <c:pt idx="103">
                <c:v>1.8423267037063873E-2</c:v>
              </c:pt>
              <c:pt idx="104">
                <c:v>1.9504366191688938E-2</c:v>
              </c:pt>
              <c:pt idx="105">
                <c:v>9.7967645042824625E-3</c:v>
              </c:pt>
              <c:pt idx="106">
                <c:v>1.0125552391514026E-2</c:v>
              </c:pt>
              <c:pt idx="107">
                <c:v>8.8549822510266551E-3</c:v>
              </c:pt>
              <c:pt idx="108">
                <c:v>5.1212892943319765E-3</c:v>
              </c:pt>
              <c:pt idx="109">
                <c:v>6.9379816881864897E-3</c:v>
              </c:pt>
              <c:pt idx="110">
                <c:v>4.2798152100620435E-3</c:v>
              </c:pt>
              <c:pt idx="111">
                <c:v>1.7609656333068546E-3</c:v>
              </c:pt>
              <c:pt idx="112">
                <c:v>2.5745763373028474E-3</c:v>
              </c:pt>
              <c:pt idx="113">
                <c:v>7.0438625332269744E-3</c:v>
              </c:pt>
              <c:pt idx="114">
                <c:v>1.8779918304569154E-2</c:v>
              </c:pt>
              <c:pt idx="115">
                <c:v>1.0989317180003066E-2</c:v>
              </c:pt>
              <c:pt idx="116">
                <c:v>1.0588084504059792E-2</c:v>
              </c:pt>
              <c:pt idx="117">
                <c:v>8.8995636594648708E-3</c:v>
              </c:pt>
              <c:pt idx="118">
                <c:v>9.6240115465848763E-3</c:v>
              </c:pt>
              <c:pt idx="119">
                <c:v>5.5392399984397489E-3</c:v>
              </c:pt>
              <c:pt idx="120">
                <c:v>-1.7520493516191449E-2</c:v>
              </c:pt>
              <c:pt idx="121">
                <c:v>-3.5960478581419597E-2</c:v>
              </c:pt>
              <c:pt idx="122">
                <c:v>-3.6523318862951126E-2</c:v>
              </c:pt>
              <c:pt idx="123">
                <c:v>-2.3834335486243807E-2</c:v>
              </c:pt>
              <c:pt idx="124">
                <c:v>-2.3165614359671571E-2</c:v>
              </c:pt>
              <c:pt idx="125">
                <c:v>-8.2085518286736381E-3</c:v>
              </c:pt>
              <c:pt idx="126">
                <c:v>-3.9120185904473193E-3</c:v>
              </c:pt>
              <c:pt idx="127">
                <c:v>-4.6141757733481059E-3</c:v>
              </c:pt>
              <c:pt idx="128">
                <c:v>-3.7058295764209603E-3</c:v>
              </c:pt>
              <c:pt idx="129">
                <c:v>-7.8519005611684678E-3</c:v>
              </c:pt>
              <c:pt idx="130">
                <c:v>-7.4450952091704714E-3</c:v>
              </c:pt>
              <c:pt idx="131">
                <c:v>6.1076529560259996E-3</c:v>
              </c:pt>
              <c:pt idx="132">
                <c:v>4.6977659141695938E-3</c:v>
              </c:pt>
              <c:pt idx="133">
                <c:v>-1.9337185910045518E-3</c:v>
              </c:pt>
              <c:pt idx="134">
                <c:v>-1.1368259151727234E-3</c:v>
              </c:pt>
              <c:pt idx="135">
                <c:v>1.2872881686514681E-2</c:v>
              </c:pt>
              <c:pt idx="136">
                <c:v>8.8438368989172123E-3</c:v>
              </c:pt>
              <c:pt idx="137">
                <c:v>1.0671674644881168E-2</c:v>
              </c:pt>
              <c:pt idx="138">
                <c:v>1.0827709574414701E-2</c:v>
              </c:pt>
              <c:pt idx="139">
                <c:v>8.4648949271930451E-3</c:v>
              </c:pt>
              <c:pt idx="140">
                <c:v>1.853472055815919E-2</c:v>
              </c:pt>
              <c:pt idx="141">
                <c:v>-6.1299436602491042E-5</c:v>
              </c:pt>
              <c:pt idx="142">
                <c:v>-2.9033642245342994E-3</c:v>
              </c:pt>
              <c:pt idx="143">
                <c:v>6.1299436602491042E-5</c:v>
              </c:pt>
              <c:pt idx="144">
                <c:v>-3.8395738017353853E-3</c:v>
              </c:pt>
              <c:pt idx="145">
                <c:v>-4.0123267594327494E-4</c:v>
              </c:pt>
              <c:pt idx="146">
                <c:v>5.5949667589874075E-3</c:v>
              </c:pt>
              <c:pt idx="147">
                <c:v>-2.2847971824557778E-4</c:v>
              </c:pt>
              <c:pt idx="148">
                <c:v>-2.2680791542906809E-2</c:v>
              </c:pt>
              <c:pt idx="149">
                <c:v>-2.2363149007785132E-2</c:v>
              </c:pt>
              <c:pt idx="150">
                <c:v>-1.6890781122002596E-2</c:v>
              </c:pt>
              <c:pt idx="151">
                <c:v>-1.1123061405317491E-2</c:v>
              </c:pt>
              <c:pt idx="152">
                <c:v>-1.4661710700095254E-2</c:v>
              </c:pt>
              <c:pt idx="153">
                <c:v>-2.8816307879206748E-2</c:v>
              </c:pt>
              <c:pt idx="154">
                <c:v>-2.4547638021254148E-2</c:v>
              </c:pt>
              <c:pt idx="155">
                <c:v>-2.4692527598678127E-2</c:v>
              </c:pt>
              <c:pt idx="156">
                <c:v>-3.3692399427128872E-2</c:v>
              </c:pt>
              <c:pt idx="157">
                <c:v>-3.7949923932971918E-2</c:v>
              </c:pt>
              <c:pt idx="158">
                <c:v>-2.0908680557490511E-2</c:v>
              </c:pt>
              <c:pt idx="159">
                <c:v>-1.8662892107418894E-2</c:v>
              </c:pt>
              <c:pt idx="160">
                <c:v>-1.3875963376372979E-2</c:v>
              </c:pt>
              <c:pt idx="161">
                <c:v>-1.9108706191800384E-2</c:v>
              </c:pt>
              <c:pt idx="162">
                <c:v>-1.7682101121779703E-2</c:v>
              </c:pt>
              <c:pt idx="163">
                <c:v>-2.1560683655898472E-2</c:v>
              </c:pt>
              <c:pt idx="164">
                <c:v>-2.0808372388504637E-2</c:v>
              </c:pt>
              <c:pt idx="165">
                <c:v>-1.9108706191800384E-2</c:v>
              </c:pt>
              <c:pt idx="166">
                <c:v>-8.3590140821521164E-4</c:v>
              </c:pt>
              <c:pt idx="167">
                <c:v>7.8017464766744204E-4</c:v>
              </c:pt>
              <c:pt idx="168">
                <c:v>-1.4962635207052877E-2</c:v>
              </c:pt>
              <c:pt idx="169">
                <c:v>-1.6500693798168875E-2</c:v>
              </c:pt>
              <c:pt idx="170">
                <c:v>-1.4031998305906512E-2</c:v>
              </c:pt>
              <c:pt idx="171">
                <c:v>-6.904545631857939E-3</c:v>
              </c:pt>
              <c:pt idx="172">
                <c:v>-6.4475861953668945E-3</c:v>
              </c:pt>
              <c:pt idx="173">
                <c:v>-1.0142270419677413E-3</c:v>
              </c:pt>
              <c:pt idx="174">
                <c:v>7.3893684486228128E-3</c:v>
              </c:pt>
              <c:pt idx="175">
                <c:v>-8.6933746454387339E-4</c:v>
              </c:pt>
              <c:pt idx="176">
                <c:v>1.3040061968156991E-3</c:v>
              </c:pt>
              <c:pt idx="177">
                <c:v>2.4742681683171952E-3</c:v>
              </c:pt>
              <c:pt idx="178">
                <c:v>-6.1800977447379335E-3</c:v>
              </c:pt>
              <c:pt idx="179">
                <c:v>-6.6314845051740345E-4</c:v>
              </c:pt>
              <c:pt idx="180">
                <c:v>-3.7392656327495111E-3</c:v>
              </c:pt>
              <c:pt idx="181">
                <c:v>-1.3725501122894279E-2</c:v>
              </c:pt>
              <c:pt idx="182">
                <c:v>-1.3541602813087472E-3</c:v>
              </c:pt>
              <c:pt idx="183">
                <c:v>1.3313123094841339E-2</c:v>
              </c:pt>
              <c:pt idx="184">
                <c:v>1.6556420558716534E-2</c:v>
              </c:pt>
              <c:pt idx="185">
                <c:v>2.0869671825107128E-2</c:v>
              </c:pt>
              <c:pt idx="186">
                <c:v>3.0722163089937249E-2</c:v>
              </c:pt>
              <c:pt idx="187">
                <c:v>3.9248357453732785E-2</c:v>
              </c:pt>
              <c:pt idx="188">
                <c:v>3.8100386186450619E-2</c:v>
              </c:pt>
              <c:pt idx="189">
                <c:v>3.1296148723578554E-2</c:v>
              </c:pt>
              <c:pt idx="190">
                <c:v>4.0686107875863131E-2</c:v>
              </c:pt>
              <c:pt idx="191">
                <c:v>3.5927042525091046E-2</c:v>
              </c:pt>
              <c:pt idx="192">
                <c:v>2.8565537456742174E-2</c:v>
              </c:pt>
              <c:pt idx="193">
                <c:v>5.6729842237541739E-3</c:v>
              </c:pt>
              <c:pt idx="194">
                <c:v>-2.959090985081958E-3</c:v>
              </c:pt>
              <c:pt idx="195">
                <c:v>-3.2655881680943022E-3</c:v>
              </c:pt>
              <c:pt idx="196">
                <c:v>4.5250129564717856E-3</c:v>
              </c:pt>
              <c:pt idx="197">
                <c:v>-5.5002312660563657E-3</c:v>
              </c:pt>
              <c:pt idx="198">
                <c:v>-1.1117488729262659E-2</c:v>
              </c:pt>
              <c:pt idx="199">
                <c:v>-7.099589293774744E-3</c:v>
              </c:pt>
              <c:pt idx="200">
                <c:v>-1.4338495488918745E-2</c:v>
              </c:pt>
              <c:pt idx="201">
                <c:v>-6.2302518292309816E-3</c:v>
              </c:pt>
              <c:pt idx="202">
                <c:v>-8.804828166533829E-3</c:v>
              </c:pt>
              <c:pt idx="203">
                <c:v>-5.7621470406303832E-3</c:v>
              </c:pt>
              <c:pt idx="204">
                <c:v>-6.3974321108739574E-3</c:v>
              </c:pt>
              <c:pt idx="205">
                <c:v>-1.0666101968826558E-2</c:v>
              </c:pt>
              <c:pt idx="206">
                <c:v>-6.4810222516955562E-3</c:v>
              </c:pt>
              <c:pt idx="207">
                <c:v>-4.346687322719256E-3</c:v>
              </c:pt>
              <c:pt idx="208">
                <c:v>-1.316266084136275E-2</c:v>
              </c:pt>
              <c:pt idx="209">
                <c:v>-9.7800464761182981E-3</c:v>
              </c:pt>
              <c:pt idx="210">
                <c:v>2.7194659147269373E-3</c:v>
              </c:pt>
              <c:pt idx="211">
                <c:v>2.0284540839354825E-3</c:v>
              </c:pt>
              <c:pt idx="212">
                <c:v>-1.972727323387935E-3</c:v>
              </c:pt>
              <c:pt idx="213">
                <c:v>-2.897791548479467E-3</c:v>
              </c:pt>
              <c:pt idx="214">
                <c:v>5.126861970386809E-3</c:v>
              </c:pt>
              <c:pt idx="215">
                <c:v>7.9912174625376142E-3</c:v>
              </c:pt>
              <c:pt idx="216">
                <c:v>9.8413459127209002E-3</c:v>
              </c:pt>
              <c:pt idx="217">
                <c:v>6.5256036601335499E-3</c:v>
              </c:pt>
              <c:pt idx="218">
                <c:v>5.7064202800827246E-3</c:v>
              </c:pt>
              <c:pt idx="219">
                <c:v>1.1256805630631916E-2</c:v>
              </c:pt>
              <c:pt idx="220">
                <c:v>1.9353903938210237E-2</c:v>
              </c:pt>
              <c:pt idx="221">
                <c:v>3.8897278862282114E-3</c:v>
              </c:pt>
              <c:pt idx="222">
                <c:v>1.1217796898248533E-2</c:v>
              </c:pt>
              <c:pt idx="223">
                <c:v>8.8995636594648708E-3</c:v>
              </c:pt>
              <c:pt idx="224">
                <c:v>-1.8445557741282315E-3</c:v>
              </c:pt>
              <c:pt idx="225">
                <c:v>1.1591166193918312E-3</c:v>
              </c:pt>
              <c:pt idx="226">
                <c:v>4.017899435488026E-3</c:v>
              </c:pt>
              <c:pt idx="227">
                <c:v>1.5118670136586188E-2</c:v>
              </c:pt>
              <c:pt idx="228">
                <c:v>1.7654237741505874E-2</c:v>
              </c:pt>
              <c:pt idx="229">
                <c:v>1.5642501685734445E-2</c:v>
              </c:pt>
              <c:pt idx="230">
                <c:v>1.307907070054104E-2</c:v>
              </c:pt>
              <c:pt idx="231">
                <c:v>1.0738546757538492E-2</c:v>
              </c:pt>
              <c:pt idx="232">
                <c:v>2.5673318584317428E-2</c:v>
              </c:pt>
              <c:pt idx="233">
                <c:v>2.4976734077471363E-2</c:v>
              </c:pt>
              <c:pt idx="234">
                <c:v>2.2797817740056958E-2</c:v>
              </c:pt>
              <c:pt idx="235">
                <c:v>2.7077632950119002E-2</c:v>
              </c:pt>
              <c:pt idx="236">
                <c:v>2.9841680273283933E-2</c:v>
              </c:pt>
              <c:pt idx="237">
                <c:v>1.399856224957774E-2</c:v>
              </c:pt>
              <c:pt idx="238">
                <c:v>1.6495121122113154E-3</c:v>
              </c:pt>
              <c:pt idx="239">
                <c:v>-1.6383667601018725E-3</c:v>
              </c:pt>
              <c:pt idx="240">
                <c:v>1.5046225347874476E-3</c:v>
              </c:pt>
              <c:pt idx="241">
                <c:v>3.7448383088043435E-3</c:v>
              </c:pt>
              <c:pt idx="242">
                <c:v>6.8711095755291662E-3</c:v>
              </c:pt>
              <c:pt idx="243">
                <c:v>5.784437744849491E-3</c:v>
              </c:pt>
              <c:pt idx="244">
                <c:v>7.695865631635046E-3</c:v>
              </c:pt>
              <c:pt idx="245">
                <c:v>1.4488957742397446E-2</c:v>
              </c:pt>
              <c:pt idx="246">
                <c:v>1.7526066192246281E-2</c:v>
              </c:pt>
              <c:pt idx="247">
                <c:v>2.1672137176993678E-2</c:v>
              </c:pt>
              <c:pt idx="248">
                <c:v>1.8044325065339484E-2</c:v>
              </c:pt>
              <c:pt idx="249">
                <c:v>3.5826734356105172E-2</c:v>
              </c:pt>
              <c:pt idx="250">
                <c:v>4.2747998016127386E-2</c:v>
              </c:pt>
              <c:pt idx="251">
                <c:v>3.2956806187899312E-2</c:v>
              </c:pt>
              <c:pt idx="252">
                <c:v>4.1978968720569165E-2</c:v>
              </c:pt>
              <c:pt idx="253">
                <c:v>5.7933540265370898E-2</c:v>
              </c:pt>
              <c:pt idx="254">
                <c:v>5.7933540265370898E-2</c:v>
              </c:pt>
              <c:pt idx="255">
                <c:v>5.8050566462521047E-2</c:v>
              </c:pt>
              <c:pt idx="256">
                <c:v>6.3829431531315706E-2</c:v>
              </c:pt>
              <c:pt idx="257">
                <c:v>6.0976221391274343E-2</c:v>
              </c:pt>
              <c:pt idx="258">
                <c:v>5.2867977731586357E-2</c:v>
              </c:pt>
              <c:pt idx="259">
                <c:v>6.3818286179206041E-2</c:v>
              </c:pt>
              <c:pt idx="260">
                <c:v>8.4041527581960151E-2</c:v>
              </c:pt>
              <c:pt idx="261">
                <c:v>7.481317603526394E-2</c:v>
              </c:pt>
              <c:pt idx="262">
                <c:v>7.8842220822861409E-2</c:v>
              </c:pt>
              <c:pt idx="263">
                <c:v>9.8207270113181089E-2</c:v>
              </c:pt>
              <c:pt idx="264">
                <c:v>0.11348197517930081</c:v>
              </c:pt>
              <c:pt idx="265">
                <c:v>0.14282211460765581</c:v>
              </c:pt>
              <c:pt idx="266">
                <c:v>0.10998233461690643</c:v>
              </c:pt>
              <c:pt idx="267">
                <c:v>0.11285226278511207</c:v>
              </c:pt>
              <c:pt idx="268">
                <c:v>0.10810434278644943</c:v>
              </c:pt>
              <c:pt idx="269">
                <c:v>8.7162226172630364E-2</c:v>
              </c:pt>
              <c:pt idx="270">
                <c:v>6.8805831248223814E-2</c:v>
              </c:pt>
              <c:pt idx="271">
                <c:v>7.4016283359432E-2</c:v>
              </c:pt>
              <c:pt idx="272">
                <c:v>8.2709658004870512E-2</c:v>
              </c:pt>
              <c:pt idx="273">
                <c:v>7.0856576036378405E-2</c:v>
              </c:pt>
              <c:pt idx="274">
                <c:v>7.8819930118642301E-2</c:v>
              </c:pt>
              <c:pt idx="275">
                <c:v>7.0895584768761788E-2</c:v>
              </c:pt>
              <c:pt idx="276">
                <c:v>8.3250207582183045E-2</c:v>
              </c:pt>
              <c:pt idx="277">
                <c:v>9.0957218565927533E-2</c:v>
              </c:pt>
              <c:pt idx="278">
                <c:v>9.1291579129213707E-2</c:v>
              </c:pt>
              <c:pt idx="279">
                <c:v>7.1514151810841087E-2</c:v>
              </c:pt>
              <c:pt idx="280">
                <c:v>6.9636159980384305E-2</c:v>
              </c:pt>
              <c:pt idx="281">
                <c:v>7.7125836597992548E-2</c:v>
              </c:pt>
              <c:pt idx="282">
                <c:v>7.9672549555021899E-2</c:v>
              </c:pt>
              <c:pt idx="283">
                <c:v>7.3119082514614409E-2</c:v>
              </c:pt>
              <c:pt idx="284">
                <c:v>7.7047819133226003E-2</c:v>
              </c:pt>
              <c:pt idx="285">
                <c:v>7.1959965895222577E-2</c:v>
              </c:pt>
              <c:pt idx="286">
                <c:v>7.2935184204806935E-2</c:v>
              </c:pt>
              <c:pt idx="287">
                <c:v>7.6562996316461129E-2</c:v>
              </c:pt>
              <c:pt idx="288">
                <c:v>8.5300952370337635E-2</c:v>
              </c:pt>
              <c:pt idx="289">
                <c:v>8.8633412651089261E-2</c:v>
              </c:pt>
              <c:pt idx="290">
                <c:v>9.6011635747602408E-2</c:v>
              </c:pt>
              <c:pt idx="291">
                <c:v>0.1021638701120664</c:v>
              </c:pt>
              <c:pt idx="292">
                <c:v>9.9884645605666345E-2</c:v>
              </c:pt>
              <c:pt idx="293">
                <c:v>0.10278243715414592</c:v>
              </c:pt>
              <c:pt idx="294">
                <c:v>8.6721984764303706E-2</c:v>
              </c:pt>
              <c:pt idx="295">
                <c:v>9.1001799974365749E-2</c:v>
              </c:pt>
              <c:pt idx="296">
                <c:v>8.7574604200683082E-2</c:v>
              </c:pt>
              <c:pt idx="297">
                <c:v>7.6418106739037039E-2</c:v>
              </c:pt>
              <c:pt idx="298">
                <c:v>5.7599179702084724E-2</c:v>
              </c:pt>
              <c:pt idx="299">
                <c:v>6.1878994912146768E-2</c:v>
              </c:pt>
              <c:pt idx="300">
                <c:v>5.1062430689841509E-2</c:v>
              </c:pt>
              <c:pt idx="301">
                <c:v>5.5715615195573109E-2</c:v>
              </c:pt>
              <c:pt idx="302">
                <c:v>5.7097638857155575E-2</c:v>
              </c:pt>
              <c:pt idx="303">
                <c:v>3.8200694355436493E-2</c:v>
              </c:pt>
              <c:pt idx="304">
                <c:v>4.104275914336819E-2</c:v>
              </c:pt>
              <c:pt idx="305">
                <c:v>4.8342964775114572E-2</c:v>
              </c:pt>
              <c:pt idx="306">
                <c:v>4.6091603648988233E-2</c:v>
              </c:pt>
              <c:pt idx="307">
                <c:v>4.9786287873299528E-2</c:v>
              </c:pt>
              <c:pt idx="308">
                <c:v>3.32688760469666E-2</c:v>
              </c:pt>
              <c:pt idx="309">
                <c:v>2.440832111988489E-2</c:v>
              </c:pt>
              <c:pt idx="310">
                <c:v>3.2282512385272577E-2</c:v>
              </c:pt>
              <c:pt idx="311">
                <c:v>1.524126900979117E-2</c:v>
              </c:pt>
              <c:pt idx="312">
                <c:v>9.6518749268585946E-3</c:v>
              </c:pt>
              <c:pt idx="313">
                <c:v>1.6534129854497426E-2</c:v>
              </c:pt>
              <c:pt idx="314">
                <c:v>1.1529866757315599E-2</c:v>
              </c:pt>
              <c:pt idx="315">
                <c:v>1.2332332109202149E-2</c:v>
              </c:pt>
              <c:pt idx="316">
                <c:v>2.6403339147492044E-2</c:v>
              </c:pt>
              <c:pt idx="317">
                <c:v>2.8994633512959167E-2</c:v>
              </c:pt>
              <c:pt idx="318">
                <c:v>3.2945660835789869E-2</c:v>
              </c:pt>
              <c:pt idx="319">
                <c:v>4.0112122242222048E-2</c:v>
              </c:pt>
              <c:pt idx="320">
                <c:v>3.2873216047077936E-2</c:v>
              </c:pt>
              <c:pt idx="321">
                <c:v>3.1296148723578554E-2</c:v>
              </c:pt>
              <c:pt idx="322">
                <c:v>3.3018105624502025E-2</c:v>
              </c:pt>
              <c:pt idx="323">
                <c:v>2.3895634922846298E-2</c:v>
              </c:pt>
              <c:pt idx="324">
                <c:v>2.9050360273506826E-2</c:v>
              </c:pt>
              <c:pt idx="325">
                <c:v>4.1299102241887597E-2</c:v>
              </c:pt>
              <c:pt idx="326">
                <c:v>3.160821858264562E-2</c:v>
              </c:pt>
              <c:pt idx="327">
                <c:v>2.6169286753191745E-2</c:v>
              </c:pt>
              <c:pt idx="328">
                <c:v>3.226579435710808E-2</c:v>
              </c:pt>
              <c:pt idx="329">
                <c:v>3.2817489286530277E-2</c:v>
              </c:pt>
              <c:pt idx="330">
                <c:v>2.9802671540900771E-2</c:v>
              </c:pt>
              <c:pt idx="331">
                <c:v>4.2982050410427464E-2</c:v>
              </c:pt>
              <c:pt idx="332">
                <c:v>1.3814663939770488E-2</c:v>
              </c:pt>
              <c:pt idx="333">
                <c:v>7.8128918287851956E-3</c:v>
              </c:pt>
              <c:pt idx="334">
                <c:v>2.1928480275513085E-2</c:v>
              </c:pt>
              <c:pt idx="335">
                <c:v>3.5029841680273233E-2</c:v>
              </c:pt>
              <c:pt idx="336">
                <c:v>2.5032460838019022E-2</c:v>
              </c:pt>
              <c:pt idx="337">
                <c:v>2.1460375486912486E-2</c:v>
              </c:pt>
              <c:pt idx="338">
                <c:v>2.4101823936872657E-2</c:v>
              </c:pt>
              <c:pt idx="339">
                <c:v>1.5770673234994259E-2</c:v>
              </c:pt>
              <c:pt idx="340">
                <c:v>1.8061043093503981E-2</c:v>
              </c:pt>
              <c:pt idx="341">
                <c:v>1.5815254643432253E-2</c:v>
              </c:pt>
              <c:pt idx="342">
                <c:v>1.4232614643878039E-2</c:v>
              </c:pt>
              <c:pt idx="343">
                <c:v>1.296204450339089E-2</c:v>
              </c:pt>
              <c:pt idx="344">
                <c:v>7.1330253501034058E-3</c:v>
              </c:pt>
              <c:pt idx="345">
                <c:v>9.4512585888870682E-3</c:v>
              </c:pt>
              <c:pt idx="346">
                <c:v>-1.6556420558716534E-2</c:v>
              </c:pt>
              <c:pt idx="347">
                <c:v>-3.0989651540566321E-2</c:v>
              </c:pt>
              <c:pt idx="348">
                <c:v>-3.0265203653446426E-2</c:v>
              </c:pt>
              <c:pt idx="349">
                <c:v>-2.897234280874017E-2</c:v>
              </c:pt>
              <c:pt idx="350">
                <c:v>-3.3720262807402701E-2</c:v>
              </c:pt>
              <c:pt idx="351">
                <c:v>-3.8156112946998277E-2</c:v>
              </c:pt>
              <c:pt idx="352">
                <c:v>-3.285649801891366E-2</c:v>
              </c:pt>
              <c:pt idx="353">
                <c:v>-4.7105830690956085E-2</c:v>
              </c:pt>
              <c:pt idx="354">
                <c:v>-4.8092194352650108E-2</c:v>
              </c:pt>
              <c:pt idx="355">
                <c:v>-4.7507063366899471E-2</c:v>
              </c:pt>
              <c:pt idx="356">
                <c:v>-4.614175773348117E-2</c:v>
              </c:pt>
              <c:pt idx="357">
                <c:v>-5.4550925900126557E-2</c:v>
              </c:pt>
              <c:pt idx="358">
                <c:v>-4.2162867030376749E-2</c:v>
              </c:pt>
              <c:pt idx="359">
                <c:v>-3.7242194074016188E-2</c:v>
              </c:pt>
              <c:pt idx="360">
                <c:v>-4.1622317453064217E-2</c:v>
              </c:pt>
              <c:pt idx="361">
                <c:v>-4.2993195762537129E-2</c:v>
              </c:pt>
              <c:pt idx="362">
                <c:v>-3.3592091258143109E-2</c:v>
              </c:pt>
              <c:pt idx="363">
                <c:v>-2.152724759956981E-2</c:v>
              </c:pt>
              <c:pt idx="364">
                <c:v>-1.5898844784253852E-2</c:v>
              </c:pt>
              <c:pt idx="365">
                <c:v>-1.2427067602133191E-2</c:v>
              </c:pt>
              <c:pt idx="366">
                <c:v>-1.8991679994650235E-2</c:v>
              </c:pt>
              <c:pt idx="367">
                <c:v>-1.6261068727813854E-2</c:v>
              </c:pt>
              <c:pt idx="368">
                <c:v>-1.77768366147113E-3</c:v>
              </c:pt>
              <c:pt idx="369">
                <c:v>-1.0571366475895405E-2</c:v>
              </c:pt>
              <c:pt idx="370">
                <c:v>-3.0705445061772751E-3</c:v>
              </c:pt>
              <c:pt idx="371">
                <c:v>-1.0030816898587425E-4</c:v>
              </c:pt>
              <c:pt idx="372">
                <c:v>-1.1646892954465526E-3</c:v>
              </c:pt>
              <c:pt idx="373">
                <c:v>-2.6470211260148924E-3</c:v>
              </c:pt>
              <c:pt idx="374">
                <c:v>4.4191321114313009E-3</c:v>
              </c:pt>
              <c:pt idx="375">
                <c:v>-8.2252698568379135E-3</c:v>
              </c:pt>
              <c:pt idx="376">
                <c:v>-1.0465485630854809E-2</c:v>
              </c:pt>
              <c:pt idx="377">
                <c:v>-1.8222650699092235E-2</c:v>
              </c:pt>
              <c:pt idx="378">
                <c:v>-1.998361633239909E-2</c:v>
              </c:pt>
              <c:pt idx="379">
                <c:v>-2.642005717565632E-2</c:v>
              </c:pt>
              <c:pt idx="380">
                <c:v>-3.2416256610587002E-2</c:v>
              </c:pt>
              <c:pt idx="381">
                <c:v>-2.5812635485686575E-2</c:v>
              </c:pt>
              <c:pt idx="382">
                <c:v>-2.4118541965037044E-2</c:v>
              </c:pt>
              <c:pt idx="383">
                <c:v>-1.992788957185132E-2</c:v>
              </c:pt>
              <c:pt idx="384">
                <c:v>-3.1390884216509596E-2</c:v>
              </c:pt>
              <c:pt idx="385">
                <c:v>-3.1976015202260344E-2</c:v>
              </c:pt>
              <c:pt idx="386">
                <c:v>-3.925950280584245E-2</c:v>
              </c:pt>
              <c:pt idx="387">
                <c:v>-4.6492836324931619E-2</c:v>
              </c:pt>
              <c:pt idx="388">
                <c:v>-5.40270943509783E-2</c:v>
              </c:pt>
              <c:pt idx="389">
                <c:v>-4.5851978578633212E-2</c:v>
              </c:pt>
              <c:pt idx="390">
                <c:v>-5.1452518013675341E-2</c:v>
              </c:pt>
              <c:pt idx="391">
                <c:v>-4.2408064776786492E-2</c:v>
              </c:pt>
              <c:pt idx="392">
                <c:v>-4.7930586747061854E-2</c:v>
              </c:pt>
              <c:pt idx="393">
                <c:v>-4.3266256889220811E-2</c:v>
              </c:pt>
              <c:pt idx="394">
                <c:v>-3.8969723650994492E-2</c:v>
              </c:pt>
              <c:pt idx="395">
                <c:v>-5.1435799985511066E-2</c:v>
              </c:pt>
              <c:pt idx="396">
                <c:v>-5.4138547872073728E-2</c:v>
              </c:pt>
              <c:pt idx="397">
                <c:v>-7.2088137444482281E-2</c:v>
              </c:pt>
              <c:pt idx="398">
                <c:v>-6.6543324769987811E-2</c:v>
              </c:pt>
              <c:pt idx="399">
                <c:v>-6.6108656037715985E-2</c:v>
              </c:pt>
              <c:pt idx="400">
                <c:v>-7.2210736317687041E-2</c:v>
              </c:pt>
              <c:pt idx="401">
                <c:v>-6.719532786839566E-2</c:v>
              </c:pt>
              <c:pt idx="402">
                <c:v>-6.8683232375018832E-2</c:v>
              </c:pt>
              <c:pt idx="403">
                <c:v>-8.3885492652426619E-2</c:v>
              </c:pt>
              <c:pt idx="404">
                <c:v>-9.5911327578616645E-2</c:v>
              </c:pt>
              <c:pt idx="405">
                <c:v>-9.2266797438798065E-2</c:v>
              </c:pt>
              <c:pt idx="406">
                <c:v>-7.4952492936633086E-2</c:v>
              </c:pt>
              <c:pt idx="407">
                <c:v>-7.4634850401511299E-2</c:v>
              </c:pt>
              <c:pt idx="408">
                <c:v>-7.4595841669128027E-2</c:v>
              </c:pt>
              <c:pt idx="409">
                <c:v>-5.2706370125998214E-2</c:v>
              </c:pt>
              <c:pt idx="410">
                <c:v>-3.8083668158286232E-2</c:v>
              </c:pt>
              <c:pt idx="411">
                <c:v>-4.3583899424342598E-2</c:v>
              </c:pt>
              <c:pt idx="412">
                <c:v>-4.5662507592771129E-2</c:v>
              </c:pt>
              <c:pt idx="413">
                <c:v>-5.5531716885765747E-2</c:v>
              </c:pt>
              <c:pt idx="414">
                <c:v>-7.140269828974577E-2</c:v>
              </c:pt>
              <c:pt idx="415">
                <c:v>-6.7585415192229492E-2</c:v>
              </c:pt>
              <c:pt idx="416">
                <c:v>-7.1385980261581494E-2</c:v>
              </c:pt>
              <c:pt idx="417">
                <c:v>-8.3590140821523939E-2</c:v>
              </c:pt>
              <c:pt idx="418">
                <c:v>-8.0458296878744173E-2</c:v>
              </c:pt>
              <c:pt idx="419">
                <c:v>-7.9271316879078513E-2</c:v>
              </c:pt>
              <c:pt idx="420">
                <c:v>-9.1965872931840553E-2</c:v>
              </c:pt>
              <c:pt idx="421">
                <c:v>-9.2757192931617771E-2</c:v>
              </c:pt>
              <c:pt idx="422">
                <c:v>-7.6223063077120234E-2</c:v>
              </c:pt>
              <c:pt idx="423">
                <c:v>-8.0631049836441981E-2</c:v>
              </c:pt>
              <c:pt idx="424">
                <c:v>-7.8741912653875534E-2</c:v>
              </c:pt>
              <c:pt idx="425">
                <c:v>-7.2389061951439793E-2</c:v>
              </c:pt>
              <c:pt idx="426">
                <c:v>-7.3091219134340579E-2</c:v>
              </c:pt>
              <c:pt idx="427">
                <c:v>-8.3372806455388027E-2</c:v>
              </c:pt>
              <c:pt idx="428">
                <c:v>-8.966993039727611E-2</c:v>
              </c:pt>
              <c:pt idx="429">
                <c:v>-8.163413152630028E-2</c:v>
              </c:pt>
              <c:pt idx="430">
                <c:v>-8.8733720820075024E-2</c:v>
              </c:pt>
              <c:pt idx="431">
                <c:v>-9.1938009551566724E-2</c:v>
              </c:pt>
              <c:pt idx="432">
                <c:v>-6.2748332376690641E-2</c:v>
              </c:pt>
              <c:pt idx="433">
                <c:v>-6.6225682234865912E-2</c:v>
              </c:pt>
              <c:pt idx="434">
                <c:v>-4.5723807029373509E-2</c:v>
              </c:pt>
              <c:pt idx="435">
                <c:v>-4.8889087028481937E-2</c:v>
              </c:pt>
              <c:pt idx="436">
                <c:v>-2.1744581965705723E-2</c:v>
              </c:pt>
              <c:pt idx="437">
                <c:v>-1.2856163658350295E-2</c:v>
              </c:pt>
              <c:pt idx="438">
                <c:v>-8.6543659130551287E-3</c:v>
              </c:pt>
              <c:pt idx="439">
                <c:v>-1.1479712672822662E-2</c:v>
              </c:pt>
              <c:pt idx="440">
                <c:v>-1.8963816614376405E-2</c:v>
              </c:pt>
              <c:pt idx="441">
                <c:v>-2.4402748443830169E-2</c:v>
              </c:pt>
              <c:pt idx="442">
                <c:v>-3.1441038301002533E-2</c:v>
              </c:pt>
              <c:pt idx="443">
                <c:v>-3.0215049568953489E-2</c:v>
              </c:pt>
              <c:pt idx="444">
                <c:v>-2.4960016049306977E-2</c:v>
              </c:pt>
              <c:pt idx="445">
                <c:v>-2.203436112055368E-2</c:v>
              </c:pt>
              <c:pt idx="446">
                <c:v>-2.9596482526874301E-2</c:v>
              </c:pt>
              <c:pt idx="447">
                <c:v>-2.4865280556376046E-2</c:v>
              </c:pt>
              <c:pt idx="448">
                <c:v>-1.4461094362123617E-2</c:v>
              </c:pt>
              <c:pt idx="449">
                <c:v>4.8092194352649109E-3</c:v>
              </c:pt>
              <c:pt idx="450">
                <c:v>1.7609656333068546E-3</c:v>
              </c:pt>
              <c:pt idx="451">
                <c:v>-1.4371931545247296E-2</c:v>
              </c:pt>
              <c:pt idx="452">
                <c:v>-1.3056779996322043E-2</c:v>
              </c:pt>
              <c:pt idx="453">
                <c:v>-4.5695943649100013E-3</c:v>
              </c:pt>
              <c:pt idx="454">
                <c:v>-2.9702363371914009E-3</c:v>
              </c:pt>
              <c:pt idx="455">
                <c:v>1.5882126756088244E-3</c:v>
              </c:pt>
              <c:pt idx="456">
                <c:v>-7.2611968993629983E-3</c:v>
              </c:pt>
              <c:pt idx="457">
                <c:v>9.1001799974366193E-3</c:v>
              </c:pt>
              <c:pt idx="458">
                <c:v>7.160888730377124E-3</c:v>
              </c:pt>
              <c:pt idx="459">
                <c:v>-9.8190552085017924E-3</c:v>
              </c:pt>
              <c:pt idx="460">
                <c:v>-7.7460197161283162E-4</c:v>
              </c:pt>
              <c:pt idx="461">
                <c:v>-3.8172830975163885E-3</c:v>
              </c:pt>
              <c:pt idx="462">
                <c:v>1.307907070054104E-2</c:v>
              </c:pt>
              <c:pt idx="463">
                <c:v>1.1100770701098384E-2</c:v>
              </c:pt>
              <c:pt idx="464">
                <c:v>-1.0866718306797862E-3</c:v>
              </c:pt>
              <c:pt idx="465">
                <c:v>2.0786081684285307E-3</c:v>
              </c:pt>
              <c:pt idx="466">
                <c:v>1.0710683377264552E-2</c:v>
              </c:pt>
              <c:pt idx="467">
                <c:v>5.5058039421109761E-3</c:v>
              </c:pt>
              <c:pt idx="468">
                <c:v>1.1390549855946341E-2</c:v>
              </c:pt>
              <c:pt idx="469">
                <c:v>1.6467257741840102E-2</c:v>
              </c:pt>
              <c:pt idx="470">
                <c:v>2.5082614922511848E-2</c:v>
              </c:pt>
              <c:pt idx="471">
                <c:v>3.3486210413102402E-2</c:v>
              </c:pt>
              <c:pt idx="472">
                <c:v>2.141022140241966E-2</c:v>
              </c:pt>
              <c:pt idx="473">
                <c:v>3.9688598862059665E-2</c:v>
              </c:pt>
              <c:pt idx="474">
                <c:v>4.3099076607577613E-2</c:v>
              </c:pt>
              <c:pt idx="475">
                <c:v>4.6008013508166634E-2</c:v>
              </c:pt>
              <c:pt idx="476">
                <c:v>4.5261274916827743E-2</c:v>
              </c:pt>
              <c:pt idx="477">
                <c:v>5.7186801674031784E-2</c:v>
              </c:pt>
              <c:pt idx="478">
                <c:v>7.0081974064765573E-2</c:v>
              </c:pt>
              <c:pt idx="479">
                <c:v>6.3651105897563065E-2</c:v>
              </c:pt>
              <c:pt idx="480">
                <c:v>6.1098820264479103E-2</c:v>
              </c:pt>
              <c:pt idx="481">
                <c:v>7.6774758006542321E-2</c:v>
              </c:pt>
              <c:pt idx="482">
                <c:v>7.3341989556805043E-2</c:v>
              </c:pt>
              <c:pt idx="483">
                <c:v>7.6106036879970196E-2</c:v>
              </c:pt>
              <c:pt idx="484">
                <c:v>7.9627968146583683E-2</c:v>
              </c:pt>
              <c:pt idx="485">
                <c:v>8.4504059694505917E-2</c:v>
              </c:pt>
              <c:pt idx="486">
                <c:v>7.5086237161947622E-2</c:v>
              </c:pt>
              <c:pt idx="487">
                <c:v>7.4434234063539551E-2</c:v>
              </c:pt>
              <c:pt idx="488">
                <c:v>7.1720340824867446E-2</c:v>
              </c:pt>
              <c:pt idx="489">
                <c:v>7.4612559697292191E-2</c:v>
              </c:pt>
              <c:pt idx="490">
                <c:v>8.6961609834658615E-2</c:v>
              </c:pt>
              <c:pt idx="491">
                <c:v>6.5896894347634571E-2</c:v>
              </c:pt>
              <c:pt idx="492">
                <c:v>3.9287366186116168E-2</c:v>
              </c:pt>
              <c:pt idx="493">
                <c:v>4.0686107875863131E-2</c:v>
              </c:pt>
              <c:pt idx="494">
                <c:v>4.3817951818642786E-2</c:v>
              </c:pt>
              <c:pt idx="495">
                <c:v>4.5149821395732426E-2</c:v>
              </c:pt>
              <c:pt idx="496">
                <c:v>3.7509682524645038E-2</c:v>
              </c:pt>
              <c:pt idx="497">
                <c:v>3.9621726749402342E-2</c:v>
              </c:pt>
              <c:pt idx="498">
                <c:v>3.2889934075242211E-2</c:v>
              </c:pt>
              <c:pt idx="499">
                <c:v>3.3346893511733144E-2</c:v>
              </c:pt>
              <c:pt idx="500">
                <c:v>2.3148896331507407E-2</c:v>
              </c:pt>
              <c:pt idx="501">
                <c:v>2.3343939993424101E-2</c:v>
              </c:pt>
              <c:pt idx="502">
                <c:v>2.668754562628517E-2</c:v>
              </c:pt>
              <c:pt idx="503">
                <c:v>2.2636210134468593E-2</c:v>
              </c:pt>
              <c:pt idx="504">
                <c:v>1.7230714361343491E-2</c:v>
              </c:pt>
              <c:pt idx="505">
                <c:v>1.5497612108310577E-2</c:v>
              </c:pt>
              <c:pt idx="506">
                <c:v>9.2339242227510443E-3</c:v>
              </c:pt>
              <c:pt idx="507">
                <c:v>1.2633256616159771E-2</c:v>
              </c:pt>
              <c:pt idx="508">
                <c:v>1.8083333797723089E-2</c:v>
              </c:pt>
              <c:pt idx="509">
                <c:v>2.3544556331395849E-2</c:v>
              </c:pt>
              <c:pt idx="510">
                <c:v>2.3070878866740419E-2</c:v>
              </c:pt>
              <c:pt idx="511">
                <c:v>3.4556164215618024E-2</c:v>
              </c:pt>
              <c:pt idx="512">
                <c:v>2.9195249850930916E-2</c:v>
              </c:pt>
              <c:pt idx="513">
                <c:v>1.0576939151950127E-2</c:v>
              </c:pt>
              <c:pt idx="514">
                <c:v>1.0771982813867043E-2</c:v>
              </c:pt>
              <c:pt idx="515">
                <c:v>2.0373703656232811E-2</c:v>
              </c:pt>
              <c:pt idx="516">
                <c:v>4.1120776608134957E-2</c:v>
              </c:pt>
              <c:pt idx="517">
                <c:v>6.6443016601001936E-2</c:v>
              </c:pt>
              <c:pt idx="518">
                <c:v>6.1043093503931445E-2</c:v>
              </c:pt>
              <c:pt idx="519">
                <c:v>6.9162482515728874E-2</c:v>
              </c:pt>
              <c:pt idx="520">
                <c:v>6.9686314064877131E-2</c:v>
              </c:pt>
              <c:pt idx="521">
                <c:v>0.10854458419477608</c:v>
              </c:pt>
              <c:pt idx="522">
                <c:v>0.10274342842176232</c:v>
              </c:pt>
              <c:pt idx="523">
                <c:v>8.1138163357425741E-2</c:v>
              </c:pt>
              <c:pt idx="524">
                <c:v>9.7878482225949748E-2</c:v>
              </c:pt>
              <c:pt idx="525">
                <c:v>0.11085724475750514</c:v>
              </c:pt>
              <c:pt idx="526">
                <c:v>0.10239234983031209</c:v>
              </c:pt>
              <c:pt idx="527">
                <c:v>9.0388805608341283E-2</c:v>
              </c:pt>
              <c:pt idx="528">
                <c:v>9.9789910112735303E-2</c:v>
              </c:pt>
              <c:pt idx="529">
                <c:v>9.486366448032002E-2</c:v>
              </c:pt>
              <c:pt idx="530">
                <c:v>0.10359604785814192</c:v>
              </c:pt>
              <c:pt idx="531">
                <c:v>9.7415950113403982E-2</c:v>
              </c:pt>
              <c:pt idx="532">
                <c:v>0.1059811532095829</c:v>
              </c:pt>
              <c:pt idx="533">
                <c:v>0.12591461545748883</c:v>
              </c:pt>
              <c:pt idx="534">
                <c:v>0.12608736841518664</c:v>
              </c:pt>
              <c:pt idx="535">
                <c:v>0.11894319771297379</c:v>
              </c:pt>
              <c:pt idx="536">
                <c:v>0.10978729095498951</c:v>
              </c:pt>
              <c:pt idx="537">
                <c:v>0.1165525196854782</c:v>
              </c:pt>
              <c:pt idx="538">
                <c:v>0.12285521630342111</c:v>
              </c:pt>
              <c:pt idx="539">
                <c:v>0.13694851404592989</c:v>
              </c:pt>
              <c:pt idx="540">
                <c:v>0.11685901686849043</c:v>
              </c:pt>
              <c:pt idx="541">
                <c:v>0.1118547537713086</c:v>
              </c:pt>
              <c:pt idx="542">
                <c:v>0.11757231940350077</c:v>
              </c:pt>
              <c:pt idx="543">
                <c:v>0.11170986419388451</c:v>
              </c:pt>
              <c:pt idx="544">
                <c:v>0.11721009545994088</c:v>
              </c:pt>
              <c:pt idx="545">
                <c:v>0.10509509771687453</c:v>
              </c:pt>
              <c:pt idx="546">
                <c:v>0.10848328475817381</c:v>
              </c:pt>
              <c:pt idx="547">
                <c:v>0.11308074250335753</c:v>
              </c:pt>
              <c:pt idx="548">
                <c:v>0.10842755799762593</c:v>
              </c:pt>
              <c:pt idx="549">
                <c:v>0.10772540081472526</c:v>
              </c:pt>
              <c:pt idx="550">
                <c:v>0.10896253489888386</c:v>
              </c:pt>
              <c:pt idx="551">
                <c:v>0.10481646391413624</c:v>
              </c:pt>
              <c:pt idx="552">
                <c:v>0.12383043461300547</c:v>
              </c:pt>
              <c:pt idx="553">
                <c:v>0.13625192953908405</c:v>
              </c:pt>
              <c:pt idx="554">
                <c:v>0.14255462615702696</c:v>
              </c:pt>
              <c:pt idx="555">
                <c:v>0.12389173404960796</c:v>
              </c:pt>
              <c:pt idx="556">
                <c:v>0.12632699348554177</c:v>
              </c:pt>
              <c:pt idx="557">
                <c:v>0.13379437939893113</c:v>
              </c:pt>
              <c:pt idx="558">
                <c:v>0.13130339320244966</c:v>
              </c:pt>
              <c:pt idx="559">
                <c:v>0.12292208841607821</c:v>
              </c:pt>
              <c:pt idx="560">
                <c:v>0.12053698306463745</c:v>
              </c:pt>
              <c:pt idx="561">
                <c:v>0.12372455376796498</c:v>
              </c:pt>
              <c:pt idx="562">
                <c:v>0.10850000278633809</c:v>
              </c:pt>
              <c:pt idx="563">
                <c:v>0.10441523123819274</c:v>
              </c:pt>
              <c:pt idx="564">
                <c:v>9.0879201101160767E-2</c:v>
              </c:pt>
              <c:pt idx="565">
                <c:v>0.10216944278812123</c:v>
              </c:pt>
              <c:pt idx="566">
                <c:v>9.8853700535534106E-2</c:v>
              </c:pt>
              <c:pt idx="567">
                <c:v>0.10073169236599111</c:v>
              </c:pt>
              <c:pt idx="568">
                <c:v>9.0661866735024965E-2</c:v>
              </c:pt>
              <c:pt idx="569">
                <c:v>8.1884901948764854E-2</c:v>
              </c:pt>
              <c:pt idx="570">
                <c:v>8.4699103356422833E-2</c:v>
              </c:pt>
              <c:pt idx="571">
                <c:v>9.18711374389094E-2</c:v>
              </c:pt>
              <c:pt idx="572">
                <c:v>9.376584729753068E-2</c:v>
              </c:pt>
              <c:pt idx="573">
                <c:v>0.10205798926702592</c:v>
              </c:pt>
              <c:pt idx="574">
                <c:v>8.5540577440692767E-2</c:v>
              </c:pt>
              <c:pt idx="575">
                <c:v>9.3281024480765806E-2</c:v>
              </c:pt>
              <c:pt idx="576">
                <c:v>9.4206088705857338E-2</c:v>
              </c:pt>
              <c:pt idx="577">
                <c:v>8.1110299977152023E-2</c:v>
              </c:pt>
              <c:pt idx="578">
                <c:v>9.5287187860482403E-2</c:v>
              </c:pt>
              <c:pt idx="579">
                <c:v>9.2907655185096472E-2</c:v>
              </c:pt>
              <c:pt idx="580">
                <c:v>9.104080870674891E-2</c:v>
              </c:pt>
              <c:pt idx="581">
                <c:v>8.3183335469525721E-2</c:v>
              </c:pt>
              <c:pt idx="582">
                <c:v>8.2503468990844153E-2</c:v>
              </c:pt>
              <c:pt idx="583">
                <c:v>9.1135544199680174E-2</c:v>
              </c:pt>
              <c:pt idx="584">
                <c:v>9.1118826171515899E-2</c:v>
              </c:pt>
              <c:pt idx="585">
                <c:v>7.9104136597435426E-2</c:v>
              </c:pt>
              <c:pt idx="586">
                <c:v>7.6947510964240129E-2</c:v>
              </c:pt>
              <c:pt idx="587">
                <c:v>6.6615769558699744E-2</c:v>
              </c:pt>
              <c:pt idx="588">
                <c:v>7.0622523642078106E-2</c:v>
              </c:pt>
              <c:pt idx="589">
                <c:v>7.1770494909360494E-2</c:v>
              </c:pt>
              <c:pt idx="590">
                <c:v>6.6437443924947104E-2</c:v>
              </c:pt>
              <c:pt idx="591">
                <c:v>6.2887649278059676E-2</c:v>
              </c:pt>
              <c:pt idx="592">
                <c:v>6.3378044770879383E-2</c:v>
              </c:pt>
              <c:pt idx="593">
                <c:v>6.9591578571945867E-2</c:v>
              </c:pt>
              <c:pt idx="594">
                <c:v>7.086772138848807E-2</c:v>
              </c:pt>
              <c:pt idx="595">
                <c:v>6.7334644769764918E-2</c:v>
              </c:pt>
              <c:pt idx="596">
                <c:v>6.488266730566683E-2</c:v>
              </c:pt>
              <c:pt idx="597">
                <c:v>7.276800392316396E-2</c:v>
              </c:pt>
              <c:pt idx="598">
                <c:v>7.2935184204806935E-2</c:v>
              </c:pt>
              <c:pt idx="599">
                <c:v>7.6769185330487488E-2</c:v>
              </c:pt>
              <c:pt idx="600">
                <c:v>9.076774758006545E-2</c:v>
              </c:pt>
              <c:pt idx="601">
                <c:v>9.2528713213372082E-2</c:v>
              </c:pt>
              <c:pt idx="602">
                <c:v>8.9575194904345068E-2</c:v>
              </c:pt>
              <c:pt idx="603">
                <c:v>8.9480459411414026E-2</c:v>
              </c:pt>
              <c:pt idx="604">
                <c:v>0.10267655630910522</c:v>
              </c:pt>
              <c:pt idx="605">
                <c:v>0.10151743968971338</c:v>
              </c:pt>
              <c:pt idx="606">
                <c:v>9.7555267014773239E-2</c:v>
              </c:pt>
              <c:pt idx="607">
                <c:v>9.3325605889204022E-2</c:v>
              </c:pt>
              <c:pt idx="608">
                <c:v>8.9307706453716218E-2</c:v>
              </c:pt>
              <c:pt idx="609">
                <c:v>9.500855405774411E-2</c:v>
              </c:pt>
              <c:pt idx="610">
                <c:v>9.8970726732684255E-2</c:v>
              </c:pt>
              <c:pt idx="611">
                <c:v>8.4442760257903426E-2</c:v>
              </c:pt>
              <c:pt idx="612">
                <c:v>9.1960300255785832E-2</c:v>
              </c:pt>
              <c:pt idx="613">
                <c:v>9.5080998846456044E-2</c:v>
              </c:pt>
              <c:pt idx="614">
                <c:v>8.3489832652537954E-2</c:v>
              </c:pt>
              <c:pt idx="615">
                <c:v>7.8006319414646086E-2</c:v>
              </c:pt>
              <c:pt idx="616">
                <c:v>7.7788985048510062E-2</c:v>
              </c:pt>
              <c:pt idx="617">
                <c:v>8.2720803356980177E-2</c:v>
              </c:pt>
              <c:pt idx="618">
                <c:v>7.9182154062202192E-2</c:v>
              </c:pt>
              <c:pt idx="619">
                <c:v>7.2873884768204444E-2</c:v>
              </c:pt>
              <c:pt idx="620">
                <c:v>6.6866539981164319E-2</c:v>
              </c:pt>
              <c:pt idx="621">
                <c:v>6.5763150122320146E-2</c:v>
              </c:pt>
              <c:pt idx="622">
                <c:v>6.6476452657330487E-2</c:v>
              </c:pt>
              <c:pt idx="623">
                <c:v>6.2765050404854916E-2</c:v>
              </c:pt>
              <c:pt idx="624">
                <c:v>5.9922985616922997E-2</c:v>
              </c:pt>
              <c:pt idx="625">
                <c:v>5.4244428717114213E-2</c:v>
              </c:pt>
              <c:pt idx="626">
                <c:v>5.2918131816079406E-2</c:v>
              </c:pt>
              <c:pt idx="627">
                <c:v>5.2851259703422082E-2</c:v>
              </c:pt>
              <c:pt idx="628">
                <c:v>5.5983103646201959E-2</c:v>
              </c:pt>
              <c:pt idx="629">
                <c:v>5.7404136040167808E-2</c:v>
              </c:pt>
              <c:pt idx="630">
                <c:v>6.7434952938750792E-2</c:v>
              </c:pt>
              <c:pt idx="631">
                <c:v>6.8231845614582509E-2</c:v>
              </c:pt>
              <c:pt idx="632">
                <c:v>6.7145173783902834E-2</c:v>
              </c:pt>
              <c:pt idx="633">
                <c:v>7.0048538008437022E-2</c:v>
              </c:pt>
              <c:pt idx="634">
                <c:v>7.9728276315569557E-2</c:v>
              </c:pt>
              <c:pt idx="635">
                <c:v>8.2392015469748614E-2</c:v>
              </c:pt>
              <c:pt idx="636">
                <c:v>8.1205035470083065E-2</c:v>
              </c:pt>
              <c:pt idx="637">
                <c:v>8.1132590681371131E-2</c:v>
              </c:pt>
              <c:pt idx="638">
                <c:v>7.3364280261024151E-2</c:v>
              </c:pt>
              <c:pt idx="639">
                <c:v>6.8036801952665593E-2</c:v>
              </c:pt>
              <c:pt idx="640">
                <c:v>6.977547688175334E-2</c:v>
              </c:pt>
              <c:pt idx="641">
                <c:v>6.9441116318467166E-2</c:v>
              </c:pt>
              <c:pt idx="642">
                <c:v>7.1235518008102572E-2</c:v>
              </c:pt>
              <c:pt idx="643">
                <c:v>6.6426298572837661E-2</c:v>
              </c:pt>
              <c:pt idx="644">
                <c:v>6.3333463362441167E-2</c:v>
              </c:pt>
              <c:pt idx="645">
                <c:v>6.4821367869064339E-2</c:v>
              </c:pt>
              <c:pt idx="646">
                <c:v>7.2132718852920386E-2</c:v>
              </c:pt>
              <c:pt idx="647">
                <c:v>7.766638617530508E-2</c:v>
              </c:pt>
              <c:pt idx="648">
                <c:v>7.6284362513722614E-2</c:v>
              </c:pt>
              <c:pt idx="649">
                <c:v>7.5693658851917256E-2</c:v>
              </c:pt>
              <c:pt idx="650">
                <c:v>6.9964947867615424E-2</c:v>
              </c:pt>
              <c:pt idx="651">
                <c:v>7.2868312092149834E-2</c:v>
              </c:pt>
              <c:pt idx="652">
                <c:v>6.7680150685160534E-2</c:v>
              </c:pt>
              <c:pt idx="653">
                <c:v>5.9170674349529495E-2</c:v>
              </c:pt>
              <c:pt idx="654">
                <c:v>4.4943632381705845E-2</c:v>
              </c:pt>
              <c:pt idx="655">
                <c:v>3.923163942556851E-2</c:v>
              </c:pt>
              <c:pt idx="656">
                <c:v>3.0181613512624939E-2</c:v>
              </c:pt>
              <c:pt idx="657">
                <c:v>1.8701900839802166E-2</c:v>
              </c:pt>
              <c:pt idx="658">
                <c:v>1.5909990136363295E-2</c:v>
              </c:pt>
              <c:pt idx="659">
                <c:v>1.4984925911271763E-2</c:v>
              </c:pt>
              <c:pt idx="660">
                <c:v>1.4394222249466404E-2</c:v>
              </c:pt>
              <c:pt idx="661">
                <c:v>2.1477093515076762E-2</c:v>
              </c:pt>
              <c:pt idx="662">
                <c:v>3.6740653229087261E-2</c:v>
              </c:pt>
              <c:pt idx="663">
                <c:v>4.4520109001543462E-2</c:v>
              </c:pt>
              <c:pt idx="664">
                <c:v>4.1477427875640238E-2</c:v>
              </c:pt>
              <c:pt idx="665">
                <c:v>7.7097973217718829E-2</c:v>
              </c:pt>
              <c:pt idx="666">
                <c:v>7.0065256036601298E-2</c:v>
              </c:pt>
              <c:pt idx="667">
                <c:v>7.1725913500922278E-2</c:v>
              </c:pt>
              <c:pt idx="668">
                <c:v>8.5306525046392467E-2</c:v>
              </c:pt>
              <c:pt idx="669">
                <c:v>0.10030259630977389</c:v>
              </c:pt>
              <c:pt idx="670">
                <c:v>0.10417003349178322</c:v>
              </c:pt>
              <c:pt idx="671">
                <c:v>9.9405395464956081E-2</c:v>
              </c:pt>
              <c:pt idx="672">
                <c:v>9.8357732366659789E-2</c:v>
              </c:pt>
              <c:pt idx="673">
                <c:v>0.10323382391458202</c:v>
              </c:pt>
              <c:pt idx="674">
                <c:v>0.10601458926591145</c:v>
              </c:pt>
              <c:pt idx="675">
                <c:v>0.11808500560053936</c:v>
              </c:pt>
              <c:pt idx="676">
                <c:v>0.11236186729229236</c:v>
              </c:pt>
              <c:pt idx="677">
                <c:v>0.10555205715336569</c:v>
              </c:pt>
              <c:pt idx="678">
                <c:v>0.10479974588597196</c:v>
              </c:pt>
              <c:pt idx="679">
                <c:v>0.10661086560377164</c:v>
              </c:pt>
              <c:pt idx="680">
                <c:v>0.11043929405339736</c:v>
              </c:pt>
              <c:pt idx="681">
                <c:v>0.10235334109792871</c:v>
              </c:pt>
              <c:pt idx="682">
                <c:v>9.7510685606335024E-2</c:v>
              </c:pt>
              <c:pt idx="683">
                <c:v>8.6783284200906197E-2</c:v>
              </c:pt>
              <c:pt idx="684">
                <c:v>9.1436468706637575E-2</c:v>
              </c:pt>
              <c:pt idx="685">
                <c:v>8.1210608146137897E-2</c:v>
              </c:pt>
              <c:pt idx="686">
                <c:v>8.4955446454942241E-2</c:v>
              </c:pt>
              <c:pt idx="687">
                <c:v>9.4635184762074553E-2</c:v>
              </c:pt>
              <c:pt idx="688">
                <c:v>9.2160916593757358E-2</c:v>
              </c:pt>
              <c:pt idx="689">
                <c:v>0.10389139968904471</c:v>
              </c:pt>
              <c:pt idx="690">
                <c:v>0.10384681828060649</c:v>
              </c:pt>
              <c:pt idx="691">
                <c:v>0.1023143323655451</c:v>
              </c:pt>
              <c:pt idx="692">
                <c:v>0.11358228334828668</c:v>
              </c:pt>
              <c:pt idx="693">
                <c:v>0.1090572703918149</c:v>
              </c:pt>
              <c:pt idx="694">
                <c:v>0.11499217039014309</c:v>
              </c:pt>
              <c:pt idx="695">
                <c:v>0.12240940221903962</c:v>
              </c:pt>
              <c:pt idx="696">
                <c:v>0.13736646475003766</c:v>
              </c:pt>
              <c:pt idx="697">
                <c:v>0.13918872981994679</c:v>
              </c:pt>
              <c:pt idx="698">
                <c:v>0.13482532446906337</c:v>
              </c:pt>
              <c:pt idx="699">
                <c:v>0.15478107742118841</c:v>
              </c:pt>
              <c:pt idx="700">
                <c:v>0.13093002390678032</c:v>
              </c:pt>
              <c:pt idx="701">
                <c:v>0.12532391179568325</c:v>
              </c:pt>
              <c:pt idx="702">
                <c:v>0.1287733982735848</c:v>
              </c:pt>
              <c:pt idx="703">
                <c:v>0.13040061968157723</c:v>
              </c:pt>
              <c:pt idx="704">
                <c:v>0.11713765067122894</c:v>
              </c:pt>
              <c:pt idx="705">
                <c:v>0.10447653067479545</c:v>
              </c:pt>
              <c:pt idx="706">
                <c:v>0.10313351574559615</c:v>
              </c:pt>
              <c:pt idx="707">
                <c:v>0.12999381432957913</c:v>
              </c:pt>
              <c:pt idx="708">
                <c:v>0.13479746108878943</c:v>
              </c:pt>
              <c:pt idx="709">
                <c:v>0.12546880137310734</c:v>
              </c:pt>
              <c:pt idx="710">
                <c:v>0.12968731714656689</c:v>
              </c:pt>
              <c:pt idx="711">
                <c:v>0.13702095883464183</c:v>
              </c:pt>
              <c:pt idx="712">
                <c:v>0.13202784108956966</c:v>
              </c:pt>
              <c:pt idx="713">
                <c:v>0.14014165742531226</c:v>
              </c:pt>
              <c:pt idx="714">
                <c:v>0.14411497545236185</c:v>
              </c:pt>
              <c:pt idx="715">
                <c:v>0.15232352728103549</c:v>
              </c:pt>
              <c:pt idx="716">
                <c:v>0.15771787770205115</c:v>
              </c:pt>
              <c:pt idx="717">
                <c:v>0.15109753854898655</c:v>
              </c:pt>
              <c:pt idx="718">
                <c:v>0.14963192474658249</c:v>
              </c:pt>
              <c:pt idx="719">
                <c:v>0.14739170897256582</c:v>
              </c:pt>
              <c:pt idx="720">
                <c:v>0.13765624390488562</c:v>
              </c:pt>
              <c:pt idx="721">
                <c:v>0.13885994193271545</c:v>
              </c:pt>
              <c:pt idx="722">
                <c:v>0.13986302362257375</c:v>
              </c:pt>
              <c:pt idx="723">
                <c:v>0.1301777126393866</c:v>
              </c:pt>
              <c:pt idx="724">
                <c:v>0.13136469263905215</c:v>
              </c:pt>
              <c:pt idx="725">
                <c:v>0.12813811320334145</c:v>
              </c:pt>
              <c:pt idx="726">
                <c:v>0.1306458174279872</c:v>
              </c:pt>
              <c:pt idx="727">
                <c:v>0.14187475967834517</c:v>
              </c:pt>
              <c:pt idx="728">
                <c:v>0.13038390165341296</c:v>
              </c:pt>
              <c:pt idx="729">
                <c:v>0.11801813348788226</c:v>
              </c:pt>
              <c:pt idx="730">
                <c:v>0.12754183686548104</c:v>
              </c:pt>
              <c:pt idx="731">
                <c:v>0.13096903263916371</c:v>
              </c:pt>
              <c:pt idx="732">
                <c:v>0.12662791799249917</c:v>
              </c:pt>
              <c:pt idx="733">
                <c:v>0.13085200644201356</c:v>
              </c:pt>
              <c:pt idx="734">
                <c:v>0.1222756579937252</c:v>
              </c:pt>
              <c:pt idx="735">
                <c:v>0.12614866785178913</c:v>
              </c:pt>
              <c:pt idx="736">
                <c:v>0.12485580700708288</c:v>
              </c:pt>
              <c:pt idx="737">
                <c:v>0.13305321348364707</c:v>
              </c:pt>
              <c:pt idx="738">
                <c:v>0.13515968503234932</c:v>
              </c:pt>
              <c:pt idx="739">
                <c:v>0.13655842672209628</c:v>
              </c:pt>
              <c:pt idx="740">
                <c:v>0.14517935657882264</c:v>
              </c:pt>
              <c:pt idx="741">
                <c:v>0.13669217094741071</c:v>
              </c:pt>
              <c:pt idx="742">
                <c:v>0.12852820052717506</c:v>
              </c:pt>
              <c:pt idx="743">
                <c:v>0.13467486221558467</c:v>
              </c:pt>
              <c:pt idx="744">
                <c:v>0.13424019348331262</c:v>
              </c:pt>
              <c:pt idx="745">
                <c:v>0.13377208869471202</c:v>
              </c:pt>
              <c:pt idx="746">
                <c:v>0.12805452306251985</c:v>
              </c:pt>
              <c:pt idx="747">
                <c:v>0.12570842644346247</c:v>
              </c:pt>
              <c:pt idx="748">
                <c:v>0.11071792785613588</c:v>
              </c:pt>
              <c:pt idx="749">
                <c:v>0.11026096841964472</c:v>
              </c:pt>
              <c:pt idx="750">
                <c:v>0.11698718841775002</c:v>
              </c:pt>
              <c:pt idx="751">
                <c:v>0.122108477712082</c:v>
              </c:pt>
              <c:pt idx="752">
                <c:v>0.12813811320334145</c:v>
              </c:pt>
              <c:pt idx="753">
                <c:v>0.12901859601999477</c:v>
              </c:pt>
              <c:pt idx="754">
                <c:v>0.12812696785123179</c:v>
              </c:pt>
              <c:pt idx="755">
                <c:v>0.13426248418753173</c:v>
              </c:pt>
              <c:pt idx="756">
                <c:v>0.13194425094874807</c:v>
              </c:pt>
              <c:pt idx="757">
                <c:v>0.13152072756858568</c:v>
              </c:pt>
              <c:pt idx="758">
                <c:v>0.1337888067228763</c:v>
              </c:pt>
              <c:pt idx="759">
                <c:v>0.13922216587627534</c:v>
              </c:pt>
              <c:pt idx="760">
                <c:v>0.16074384079979054</c:v>
              </c:pt>
              <c:pt idx="761">
                <c:v>0.17833120642863909</c:v>
              </c:pt>
              <c:pt idx="762">
                <c:v>0.18588775515890488</c:v>
              </c:pt>
              <c:pt idx="763">
                <c:v>0.19711112473320802</c:v>
              </c:pt>
              <c:pt idx="764">
                <c:v>0.20368688247783462</c:v>
              </c:pt>
              <c:pt idx="765">
                <c:v>0.21425824895372991</c:v>
              </c:pt>
              <c:pt idx="766">
                <c:v>0.21637586585454205</c:v>
              </c:pt>
              <c:pt idx="767">
                <c:v>0.20277296360485275</c:v>
              </c:pt>
              <c:pt idx="768">
                <c:v>0.21172825402486528</c:v>
              </c:pt>
              <c:pt idx="769">
                <c:v>0.20491844388593838</c:v>
              </c:pt>
              <c:pt idx="770">
                <c:v>0.20141323064748917</c:v>
              </c:pt>
              <c:pt idx="771">
                <c:v>0.20389864416791603</c:v>
              </c:pt>
              <c:pt idx="772">
                <c:v>0.2023550129007452</c:v>
              </c:pt>
              <c:pt idx="773">
                <c:v>0.21840431993847753</c:v>
              </c:pt>
              <c:pt idx="774">
                <c:v>0.21558454585476494</c:v>
              </c:pt>
              <c:pt idx="775">
                <c:v>0.20672956360373806</c:v>
              </c:pt>
              <c:pt idx="776">
                <c:v>0.21029050360273494</c:v>
              </c:pt>
              <c:pt idx="777">
                <c:v>0.21417465881290854</c:v>
              </c:pt>
              <c:pt idx="778">
                <c:v>0.22308536782448285</c:v>
              </c:pt>
              <c:pt idx="779">
                <c:v>0.24263431542461</c:v>
              </c:pt>
              <c:pt idx="780">
                <c:v>0.25465457767474531</c:v>
              </c:pt>
              <c:pt idx="781">
                <c:v>0.27094350978283277</c:v>
              </c:pt>
              <c:pt idx="782">
                <c:v>0.28171549259669981</c:v>
              </c:pt>
              <c:pt idx="783">
                <c:v>0.27666664809107977</c:v>
              </c:pt>
              <c:pt idx="784">
                <c:v>0.29829420385963545</c:v>
              </c:pt>
              <c:pt idx="785">
                <c:v>0.30346564723846048</c:v>
              </c:pt>
              <c:pt idx="786">
                <c:v>0.31112807681376675</c:v>
              </c:pt>
              <c:pt idx="787">
                <c:v>0.30068488188713105</c:v>
              </c:pt>
              <c:pt idx="788">
                <c:v>0.32212853934587926</c:v>
              </c:pt>
              <c:pt idx="789">
                <c:v>0.3064414562517066</c:v>
              </c:pt>
              <c:pt idx="790">
                <c:v>0.32815817483713849</c:v>
              </c:pt>
              <c:pt idx="791">
                <c:v>0.32790740441467392</c:v>
              </c:pt>
              <c:pt idx="792">
                <c:v>0.31571996188289586</c:v>
              </c:pt>
              <c:pt idx="793">
                <c:v>0.32576192413358807</c:v>
              </c:pt>
              <c:pt idx="794">
                <c:v>0.3329451035681843</c:v>
              </c:pt>
              <c:pt idx="795">
                <c:v>0.29692889822621726</c:v>
              </c:pt>
              <c:pt idx="796">
                <c:v>0.29398652526929947</c:v>
              </c:pt>
              <c:pt idx="797">
                <c:v>0.29072650977726022</c:v>
              </c:pt>
              <c:pt idx="798">
                <c:v>0.29980439907047773</c:v>
              </c:pt>
              <c:pt idx="799">
                <c:v>0.30286937090060029</c:v>
              </c:pt>
              <c:pt idx="800">
                <c:v>0.30158765540800347</c:v>
              </c:pt>
              <c:pt idx="801">
                <c:v>0.27405306302139354</c:v>
              </c:pt>
              <c:pt idx="802">
                <c:v>0.29261564695982645</c:v>
              </c:pt>
              <c:pt idx="803">
                <c:v>0.283849827525676</c:v>
              </c:pt>
              <c:pt idx="804">
                <c:v>0.28268513823022934</c:v>
              </c:pt>
              <c:pt idx="805">
                <c:v>0.29507319709997915</c:v>
              </c:pt>
              <c:pt idx="806">
                <c:v>0.289572965833923</c:v>
              </c:pt>
              <c:pt idx="807">
                <c:v>0.28664731090516971</c:v>
              </c:pt>
              <c:pt idx="808">
                <c:v>0.30753370075844111</c:v>
              </c:pt>
              <c:pt idx="809">
                <c:v>0.3154301827280479</c:v>
              </c:pt>
              <c:pt idx="810">
                <c:v>0.3019554520276182</c:v>
              </c:pt>
              <c:pt idx="811">
                <c:v>0.31410388582701287</c:v>
              </c:pt>
              <c:pt idx="812">
                <c:v>0.329634933991652</c:v>
              </c:pt>
              <c:pt idx="813">
                <c:v>0.3245470807536488</c:v>
              </c:pt>
              <c:pt idx="814">
                <c:v>0.34592386609973969</c:v>
              </c:pt>
              <c:pt idx="815">
                <c:v>0.35154669623900081</c:v>
              </c:pt>
              <c:pt idx="816">
                <c:v>0.34917273623966971</c:v>
              </c:pt>
              <c:pt idx="817">
                <c:v>0.32565604328854758</c:v>
              </c:pt>
              <c:pt idx="818">
                <c:v>0.2980267154090066</c:v>
              </c:pt>
              <c:pt idx="819">
                <c:v>0.3005678556899809</c:v>
              </c:pt>
              <c:pt idx="820">
                <c:v>0.315881569488484</c:v>
              </c:pt>
              <c:pt idx="821">
                <c:v>0.3029585337174765</c:v>
              </c:pt>
              <c:pt idx="822">
                <c:v>0.30571700836458682</c:v>
              </c:pt>
              <c:pt idx="823">
                <c:v>0.29694561625438154</c:v>
              </c:pt>
              <c:pt idx="824">
                <c:v>0.30999682357464886</c:v>
              </c:pt>
              <c:pt idx="825">
                <c:v>0.29676729062062912</c:v>
              </c:pt>
              <c:pt idx="826">
                <c:v>0.31254353653167799</c:v>
              </c:pt>
              <c:pt idx="827">
                <c:v>0.32410126666926731</c:v>
              </c:pt>
              <c:pt idx="828">
                <c:v>0.27824928809063421</c:v>
              </c:pt>
              <c:pt idx="829">
                <c:v>0.28777856414428782</c:v>
              </c:pt>
              <c:pt idx="830">
                <c:v>0.29119461456586082</c:v>
              </c:pt>
              <c:pt idx="831">
                <c:v>0.29563603738151101</c:v>
              </c:pt>
              <c:pt idx="832">
                <c:v>0.28406158921575719</c:v>
              </c:pt>
              <c:pt idx="833">
                <c:v>0.30012761428165424</c:v>
              </c:pt>
              <c:pt idx="834">
                <c:v>0.29238159456552615</c:v>
              </c:pt>
              <c:pt idx="835">
                <c:v>0.29813259625404709</c:v>
              </c:pt>
              <c:pt idx="836">
                <c:v>0.31520170300980244</c:v>
              </c:pt>
              <c:pt idx="837">
                <c:v>0.29396423456508058</c:v>
              </c:pt>
              <c:pt idx="838">
                <c:v>0.30102481512647183</c:v>
              </c:pt>
              <c:pt idx="839">
                <c:v>0.292649083016155</c:v>
              </c:pt>
              <c:pt idx="840">
                <c:v>0.28072912893500579</c:v>
              </c:pt>
              <c:pt idx="841">
                <c:v>0.29716852329657217</c:v>
              </c:pt>
              <c:pt idx="842">
                <c:v>0.29662240104320503</c:v>
              </c:pt>
              <c:pt idx="843">
                <c:v>0.29949232921141067</c:v>
              </c:pt>
              <c:pt idx="844">
                <c:v>0.29813259625404709</c:v>
              </c:pt>
              <c:pt idx="845">
                <c:v>0.31303393202449725</c:v>
              </c:pt>
              <c:pt idx="846">
                <c:v>0.33307327511744411</c:v>
              </c:pt>
              <c:pt idx="847">
                <c:v>0.31466672610854451</c:v>
              </c:pt>
              <c:pt idx="848">
                <c:v>0.31743077343170967</c:v>
              </c:pt>
              <c:pt idx="849">
                <c:v>0.32142638216297859</c:v>
              </c:pt>
              <c:pt idx="850">
                <c:v>0.34606875567716378</c:v>
              </c:pt>
              <c:pt idx="851">
                <c:v>0.34381182187498238</c:v>
              </c:pt>
              <c:pt idx="852">
                <c:v>0.34985260271835128</c:v>
              </c:pt>
              <c:pt idx="853">
                <c:v>0.37593829933072165</c:v>
              </c:pt>
              <c:pt idx="854">
                <c:v>0.37020401567036498</c:v>
              </c:pt>
              <c:pt idx="855">
                <c:v>0.36256387679927782</c:v>
              </c:pt>
              <c:pt idx="856">
                <c:v>0.33790478525692813</c:v>
              </c:pt>
              <c:pt idx="857">
                <c:v>0.33554197060970647</c:v>
              </c:pt>
              <c:pt idx="858">
                <c:v>0.34281431286117892</c:v>
              </c:pt>
              <c:pt idx="859">
                <c:v>0.33616053765178555</c:v>
              </c:pt>
              <c:pt idx="860">
                <c:v>0.31769268920628368</c:v>
              </c:pt>
              <c:pt idx="861">
                <c:v>0.33030365511822435</c:v>
              </c:pt>
              <c:pt idx="862">
                <c:v>0.32863185230179393</c:v>
              </c:pt>
              <c:pt idx="863">
                <c:v>0.34344959793142271</c:v>
              </c:pt>
              <c:pt idx="864">
                <c:v>0.36396819116507939</c:v>
              </c:pt>
              <c:pt idx="865">
                <c:v>0.3632214525737405</c:v>
              </c:pt>
              <c:pt idx="866">
                <c:v>0.36153850440520019</c:v>
              </c:pt>
              <c:pt idx="867">
                <c:v>0.34345517060747732</c:v>
              </c:pt>
              <c:pt idx="868">
                <c:v>0.33232653652610522</c:v>
              </c:pt>
              <c:pt idx="869">
                <c:v>0.3279241224428382</c:v>
              </c:pt>
              <c:pt idx="870">
                <c:v>0.35278383032315963</c:v>
              </c:pt>
              <c:pt idx="871">
                <c:v>0.35489587454791671</c:v>
              </c:pt>
              <c:pt idx="872">
                <c:v>0.378067061583643</c:v>
              </c:pt>
              <c:pt idx="873">
                <c:v>0.37375381031725241</c:v>
              </c:pt>
              <c:pt idx="874">
                <c:v>0.36410750806644843</c:v>
              </c:pt>
              <c:pt idx="875">
                <c:v>0.36908948045941137</c:v>
              </c:pt>
              <c:pt idx="876">
                <c:v>0.39763272721193443</c:v>
              </c:pt>
              <c:pt idx="877">
                <c:v>0.3955541190435059</c:v>
              </c:pt>
              <c:pt idx="878">
                <c:v>0.40096518749268562</c:v>
              </c:pt>
              <c:pt idx="879">
                <c:v>0.4001682948168539</c:v>
              </c:pt>
              <c:pt idx="880">
                <c:v>0.38467068270854354</c:v>
              </c:pt>
              <c:pt idx="881">
                <c:v>0.4001850128450184</c:v>
              </c:pt>
              <c:pt idx="882">
                <c:v>0.4032165486188124</c:v>
              </c:pt>
              <c:pt idx="883">
                <c:v>0.40690008749101403</c:v>
              </c:pt>
              <c:pt idx="884">
                <c:v>0.39573801735331338</c:v>
              </c:pt>
              <c:pt idx="885">
                <c:v>0.40509454044926918</c:v>
              </c:pt>
              <c:pt idx="886">
                <c:v>0.39505815087463136</c:v>
              </c:pt>
              <c:pt idx="887">
                <c:v>0.38921798636923421</c:v>
              </c:pt>
              <c:pt idx="888">
                <c:v>0.39078390834062415</c:v>
              </c:pt>
              <c:pt idx="889">
                <c:v>0.40250881875985667</c:v>
              </c:pt>
              <c:pt idx="890">
                <c:v>0.39172569059387996</c:v>
              </c:pt>
              <c:pt idx="891">
                <c:v>0.39672438101500718</c:v>
              </c:pt>
              <c:pt idx="892">
                <c:v>0.40249210073169239</c:v>
              </c:pt>
              <c:pt idx="893">
                <c:v>0.39972248073247263</c:v>
              </c:pt>
              <c:pt idx="894">
                <c:v>0.42543480804917322</c:v>
              </c:pt>
              <c:pt idx="895">
                <c:v>0.43646870663761428</c:v>
              </c:pt>
              <c:pt idx="896">
                <c:v>0.43911572776362928</c:v>
              </c:pt>
              <c:pt idx="897">
                <c:v>0.4318991122727045</c:v>
              </c:pt>
              <c:pt idx="898">
                <c:v>0.42599764833070486</c:v>
              </c:pt>
              <c:pt idx="899">
                <c:v>0.44150640579112488</c:v>
              </c:pt>
              <c:pt idx="900">
                <c:v>0.46108878944758058</c:v>
              </c:pt>
              <c:pt idx="901">
                <c:v>0.46490049986904203</c:v>
              </c:pt>
              <c:pt idx="902">
                <c:v>0.48071575451247428</c:v>
              </c:pt>
              <c:pt idx="903">
                <c:v>0.48059872831532413</c:v>
              </c:pt>
              <c:pt idx="904">
                <c:v>0.48923080352416037</c:v>
              </c:pt>
              <c:pt idx="905">
                <c:v>0.48135103958271785</c:v>
              </c:pt>
              <c:pt idx="906">
                <c:v>0.46816608803713633</c:v>
              </c:pt>
              <c:pt idx="907">
                <c:v>0.48413180493404728</c:v>
              </c:pt>
              <c:pt idx="908">
                <c:v>0.48160181000518265</c:v>
              </c:pt>
              <c:pt idx="909">
                <c:v>0.48004146070984732</c:v>
              </c:pt>
              <c:pt idx="910">
                <c:v>0.47876531789330556</c:v>
              </c:pt>
              <c:pt idx="911">
                <c:v>0.47262980155700585</c:v>
              </c:pt>
              <c:pt idx="912">
                <c:v>0.46106092606730664</c:v>
              </c:pt>
              <c:pt idx="913">
                <c:v>0.45322574353430256</c:v>
              </c:pt>
              <c:pt idx="914">
                <c:v>0.46546891282662828</c:v>
              </c:pt>
              <c:pt idx="915">
                <c:v>0.48043154803368138</c:v>
              </c:pt>
              <c:pt idx="916">
                <c:v>0.48376958099048739</c:v>
              </c:pt>
              <c:pt idx="917">
                <c:v>0.49003884155210176</c:v>
              </c:pt>
              <c:pt idx="918">
                <c:v>0.50056005394350422</c:v>
              </c:pt>
              <c:pt idx="919">
                <c:v>0.51658149760096306</c:v>
              </c:pt>
              <c:pt idx="920">
                <c:v>0.51568429675614524</c:v>
              </c:pt>
              <c:pt idx="921">
                <c:v>0.53193422013184954</c:v>
              </c:pt>
              <c:pt idx="922">
                <c:v>0.51328804605259504</c:v>
              </c:pt>
              <c:pt idx="923">
                <c:v>0.52477890407752703</c:v>
              </c:pt>
              <c:pt idx="924">
                <c:v>0.53112618210390816</c:v>
              </c:pt>
              <c:pt idx="925">
                <c:v>0.52828411731597624</c:v>
              </c:pt>
              <c:pt idx="926">
                <c:v>0.54627271562076807</c:v>
              </c:pt>
              <c:pt idx="927">
                <c:v>0.55344474970325508</c:v>
              </c:pt>
              <c:pt idx="928">
                <c:v>0.52912559140024618</c:v>
              </c:pt>
              <c:pt idx="929">
                <c:v>0.52497952041549878</c:v>
              </c:pt>
              <c:pt idx="930">
                <c:v>0.52511883731686804</c:v>
              </c:pt>
              <c:pt idx="931">
                <c:v>0.52913673675235562</c:v>
              </c:pt>
              <c:pt idx="932">
                <c:v>0.48180799901920901</c:v>
              </c:pt>
              <c:pt idx="933">
                <c:v>0.50836180042017975</c:v>
              </c:pt>
              <c:pt idx="934">
                <c:v>0.49613534915601809</c:v>
              </c:pt>
              <c:pt idx="935">
                <c:v>0.44799857339492988</c:v>
              </c:pt>
              <c:pt idx="936">
                <c:v>0.43383840353976377</c:v>
              </c:pt>
              <c:pt idx="937">
                <c:v>0.42930781790723715</c:v>
              </c:pt>
              <c:pt idx="938">
                <c:v>0.4284161897384744</c:v>
              </c:pt>
              <c:pt idx="939">
                <c:v>0.45548825001253856</c:v>
              </c:pt>
              <c:pt idx="940">
                <c:v>0.4667729190234442</c:v>
              </c:pt>
              <c:pt idx="941">
                <c:v>0.47709351507687492</c:v>
              </c:pt>
              <c:pt idx="942">
                <c:v>0.48774847169359181</c:v>
              </c:pt>
              <c:pt idx="943">
                <c:v>0.5136446973201001</c:v>
              </c:pt>
              <c:pt idx="944">
                <c:v>0.46283303705272316</c:v>
              </c:pt>
              <c:pt idx="945">
                <c:v>0.46736919536130439</c:v>
              </c:pt>
              <c:pt idx="946">
                <c:v>0.46896855338902288</c:v>
              </c:pt>
              <c:pt idx="947">
                <c:v>0.47294187141607269</c:v>
              </c:pt>
              <c:pt idx="948">
                <c:v>0.47070165564205602</c:v>
              </c:pt>
              <c:pt idx="949">
                <c:v>0.47313134240193477</c:v>
              </c:pt>
              <c:pt idx="950">
                <c:v>0.47670342775304131</c:v>
              </c:pt>
              <c:pt idx="951">
                <c:v>0.46654443930519873</c:v>
              </c:pt>
              <c:pt idx="952">
                <c:v>0.46749179423450937</c:v>
              </c:pt>
              <c:pt idx="953">
                <c:v>0.48249901085000046</c:v>
              </c:pt>
              <c:pt idx="954">
                <c:v>0.50141824605593843</c:v>
              </c:pt>
              <c:pt idx="955">
                <c:v>0.51478152323527282</c:v>
              </c:pt>
              <c:pt idx="956">
                <c:v>0.49388398802989175</c:v>
              </c:pt>
              <c:pt idx="957">
                <c:v>0.47577279085189494</c:v>
              </c:pt>
              <c:pt idx="958">
                <c:v>0.47827492240048586</c:v>
              </c:pt>
              <c:pt idx="959">
                <c:v>0.47499261620422728</c:v>
              </c:pt>
              <c:pt idx="960">
                <c:v>0.44073180381951205</c:v>
              </c:pt>
              <c:pt idx="961">
                <c:v>0.44555774128294168</c:v>
              </c:pt>
              <c:pt idx="962">
                <c:v>0.46166277508122167</c:v>
              </c:pt>
              <c:pt idx="963">
                <c:v>0.45589505536453645</c:v>
              </c:pt>
              <c:pt idx="964">
                <c:v>0.45829687874414171</c:v>
              </c:pt>
              <c:pt idx="965">
                <c:v>0.46760882043165952</c:v>
              </c:pt>
              <c:pt idx="966">
                <c:v>0.46082130099695173</c:v>
              </c:pt>
              <c:pt idx="967">
                <c:v>0.45251801367534705</c:v>
              </c:pt>
              <c:pt idx="968">
                <c:v>0.46254883057392981</c:v>
              </c:pt>
              <c:pt idx="969">
                <c:v>0.48116156859685599</c:v>
              </c:pt>
              <c:pt idx="970">
                <c:v>0.47130907733202543</c:v>
              </c:pt>
              <c:pt idx="971">
                <c:v>0.46921932381148745</c:v>
              </c:pt>
              <c:pt idx="972">
                <c:v>0.47597340718986669</c:v>
              </c:pt>
              <c:pt idx="973">
                <c:v>0.48341292972298233</c:v>
              </c:pt>
              <c:pt idx="974">
                <c:v>0.48637202070806418</c:v>
              </c:pt>
              <c:pt idx="975">
                <c:v>0.49891611450734774</c:v>
              </c:pt>
              <c:pt idx="976">
                <c:v>0.4840927962016639</c:v>
              </c:pt>
              <c:pt idx="977">
                <c:v>0.49206172295998263</c:v>
              </c:pt>
              <c:pt idx="978">
                <c:v>0.50257178999927565</c:v>
              </c:pt>
              <c:pt idx="979">
                <c:v>0.51259703422180358</c:v>
              </c:pt>
              <c:pt idx="980">
                <c:v>0.50643365450522992</c:v>
              </c:pt>
              <c:pt idx="981">
                <c:v>0.52959369618884677</c:v>
              </c:pt>
              <c:pt idx="982">
                <c:v>0.53609700914476144</c:v>
              </c:pt>
              <c:pt idx="983">
                <c:v>0.53519980829994362</c:v>
              </c:pt>
              <c:pt idx="984">
                <c:v>0.54395448238198463</c:v>
              </c:pt>
              <c:pt idx="985">
                <c:v>0.52736462576693954</c:v>
              </c:pt>
              <c:pt idx="986">
                <c:v>0.54001460041126359</c:v>
              </c:pt>
              <c:pt idx="987">
                <c:v>0.53770193984853476</c:v>
              </c:pt>
              <c:pt idx="988">
                <c:v>0.55733447758948329</c:v>
              </c:pt>
              <c:pt idx="989">
                <c:v>0.55946323984240465</c:v>
              </c:pt>
              <c:pt idx="990">
                <c:v>0.56882533561441528</c:v>
              </c:pt>
              <c:pt idx="991">
                <c:v>0.58415019476502805</c:v>
              </c:pt>
              <c:pt idx="992">
                <c:v>0.59781996912737445</c:v>
              </c:pt>
              <c:pt idx="993">
                <c:v>0.59171231617134867</c:v>
              </c:pt>
              <c:pt idx="994">
                <c:v>0.59438162800158278</c:v>
              </c:pt>
              <c:pt idx="995">
                <c:v>0.62067908630403412</c:v>
              </c:pt>
              <c:pt idx="996">
                <c:v>0.61491136658734891</c:v>
              </c:pt>
              <c:pt idx="997">
                <c:v>0.61832741700892191</c:v>
              </c:pt>
              <c:pt idx="998">
                <c:v>0.63179657503329678</c:v>
              </c:pt>
              <c:pt idx="999">
                <c:v>0.60634059081511538</c:v>
              </c:pt>
              <c:pt idx="1000">
                <c:v>0.63614883503207076</c:v>
              </c:pt>
              <c:pt idx="1001">
                <c:v>0.63468322122966669</c:v>
              </c:pt>
              <c:pt idx="1002">
                <c:v>0.63779834714428207</c:v>
              </c:pt>
              <c:pt idx="1003">
                <c:v>0.63616555306023503</c:v>
              </c:pt>
              <c:pt idx="1004">
                <c:v>0.64490350911411176</c:v>
              </c:pt>
              <c:pt idx="1005">
                <c:v>0.62442392461283824</c:v>
              </c:pt>
              <c:pt idx="1006">
                <c:v>0.62520967193656052</c:v>
              </c:pt>
              <c:pt idx="1007">
                <c:v>0.60354868011167628</c:v>
              </c:pt>
              <c:pt idx="1008">
                <c:v>0.59257608095983771</c:v>
              </c:pt>
              <c:pt idx="1009">
                <c:v>0.61202472039097899</c:v>
              </c:pt>
              <c:pt idx="1010">
                <c:v>0.62604557334477584</c:v>
              </c:pt>
              <c:pt idx="1011">
                <c:v>0.62688147475299094</c:v>
              </c:pt>
              <c:pt idx="1012">
                <c:v>0.62265181362742217</c:v>
              </c:pt>
              <c:pt idx="1013">
                <c:v>0.6211471910926345</c:v>
              </c:pt>
              <c:pt idx="1014">
                <c:v>0.6097845046169621</c:v>
              </c:pt>
              <c:pt idx="1015">
                <c:v>0.62493661080987706</c:v>
              </c:pt>
              <c:pt idx="1016">
                <c:v>0.63545225052522469</c:v>
              </c:pt>
              <c:pt idx="1017">
                <c:v>0.66577318093921867</c:v>
              </c:pt>
              <c:pt idx="1018">
                <c:v>0.66297569755972496</c:v>
              </c:pt>
              <c:pt idx="1019">
                <c:v>0.67213717699376407</c:v>
              </c:pt>
              <c:pt idx="1020">
                <c:v>0.69115672036868814</c:v>
              </c:pt>
              <c:pt idx="1021">
                <c:v>0.69843463529621563</c:v>
              </c:pt>
              <c:pt idx="1022">
                <c:v>0.6968241319163877</c:v>
              </c:pt>
              <c:pt idx="1023">
                <c:v>0.68414629389178971</c:v>
              </c:pt>
              <c:pt idx="1024">
                <c:v>0.67795505079494212</c:v>
              </c:pt>
              <c:pt idx="1025">
                <c:v>0.68299832262450755</c:v>
              </c:pt>
              <c:pt idx="1026">
                <c:v>0.68260266262461911</c:v>
              </c:pt>
              <c:pt idx="1027">
                <c:v>0.70372867754824542</c:v>
              </c:pt>
              <c:pt idx="1028">
                <c:v>0.71923743500866544</c:v>
              </c:pt>
              <c:pt idx="1029">
                <c:v>0.7406643744392496</c:v>
              </c:pt>
              <c:pt idx="1030">
                <c:v>0.73498581753944059</c:v>
              </c:pt>
              <c:pt idx="1031">
                <c:v>0.74657141105730385</c:v>
              </c:pt>
              <c:pt idx="1032">
                <c:v>0.73607806204617532</c:v>
              </c:pt>
              <c:pt idx="1033">
                <c:v>0.69311272966391169</c:v>
              </c:pt>
              <c:pt idx="1034">
                <c:v>0.6624853020669057</c:v>
              </c:pt>
              <c:pt idx="1035">
                <c:v>0.66247972939085065</c:v>
              </c:pt>
              <c:pt idx="1036">
                <c:v>0.71788884740341152</c:v>
              </c:pt>
              <c:pt idx="1037">
                <c:v>0.77001008654365921</c:v>
              </c:pt>
              <c:pt idx="1038">
                <c:v>0.80421517216782679</c:v>
              </c:pt>
              <c:pt idx="1039">
                <c:v>0.78934727245370495</c:v>
              </c:pt>
              <c:pt idx="1040">
                <c:v>0.80037559836609118</c:v>
              </c:pt>
              <c:pt idx="1041">
                <c:v>0.8630124772216865</c:v>
              </c:pt>
              <c:pt idx="1042">
                <c:v>0.85394573328057866</c:v>
              </c:pt>
              <c:pt idx="1043">
                <c:v>0.90807313580054272</c:v>
              </c:pt>
              <c:pt idx="1044">
                <c:v>0.8839155851031224</c:v>
              </c:pt>
              <c:pt idx="1045">
                <c:v>0.83248535779366617</c:v>
              </c:pt>
              <c:pt idx="1046">
                <c:v>0.86652883581224538</c:v>
              </c:pt>
              <c:pt idx="1047">
                <c:v>0.84997241525352885</c:v>
              </c:pt>
              <c:pt idx="1048">
                <c:v>0.86349172736239677</c:v>
              </c:pt>
              <c:pt idx="1049">
                <c:v>0.84868512708487742</c:v>
              </c:pt>
              <c:pt idx="1050">
                <c:v>0.83269154680769253</c:v>
              </c:pt>
              <c:pt idx="1051">
                <c:v>0.80510122766053471</c:v>
              </c:pt>
              <c:pt idx="1052">
                <c:v>0.80582010287159989</c:v>
              </c:pt>
              <c:pt idx="1053">
                <c:v>0.85799706877239501</c:v>
              </c:pt>
              <c:pt idx="1054">
                <c:v>0.91241425044720725</c:v>
              </c:pt>
              <c:pt idx="1055">
                <c:v>0.8749268586267811</c:v>
              </c:pt>
              <c:pt idx="1056">
                <c:v>0.84217066877685309</c:v>
              </c:pt>
              <c:pt idx="1057">
                <c:v>0.85290364285833697</c:v>
              </c:pt>
              <c:pt idx="1058">
                <c:v>0.803535305689145</c:v>
              </c:pt>
              <c:pt idx="1059">
                <c:v>0.81129247075738231</c:v>
              </c:pt>
              <c:pt idx="1060">
                <c:v>0.77057849950124546</c:v>
              </c:pt>
              <c:pt idx="1061">
                <c:v>0.80560276850546386</c:v>
              </c:pt>
              <c:pt idx="1062">
                <c:v>0.78529036428583376</c:v>
              </c:pt>
              <c:pt idx="1063">
                <c:v>0.79972916794373816</c:v>
              </c:pt>
              <c:pt idx="1064">
                <c:v>0.83348286680746964</c:v>
              </c:pt>
              <c:pt idx="1065">
                <c:v>0.84731982145145923</c:v>
              </c:pt>
              <c:pt idx="1066">
                <c:v>0.83592927159551289</c:v>
              </c:pt>
              <c:pt idx="1067">
                <c:v>0.87103155806449828</c:v>
              </c:pt>
              <c:pt idx="1068">
                <c:v>0.83946792089029065</c:v>
              </c:pt>
              <c:pt idx="1069">
                <c:v>0.83200610765295591</c:v>
              </c:pt>
              <c:pt idx="1070">
                <c:v>0.84898047891578021</c:v>
              </c:pt>
              <c:pt idx="1071">
                <c:v>0.83299247131464993</c:v>
              </c:pt>
              <c:pt idx="1072">
                <c:v>0.8844505620043801</c:v>
              </c:pt>
              <c:pt idx="1073">
                <c:v>0.86875790623415261</c:v>
              </c:pt>
              <c:pt idx="1074">
                <c:v>0.87950759834380055</c:v>
              </c:pt>
              <c:pt idx="1075">
                <c:v>0.86832323750188078</c:v>
              </c:pt>
              <c:pt idx="1076">
                <c:v>0.84478982652259438</c:v>
              </c:pt>
              <c:pt idx="1077">
                <c:v>0.85357793666096393</c:v>
              </c:pt>
              <c:pt idx="1078">
                <c:v>0.8521847676472718</c:v>
              </c:pt>
              <c:pt idx="1079">
                <c:v>0.86969968848740842</c:v>
              </c:pt>
              <c:pt idx="1080">
                <c:v>0.88686353073609481</c:v>
              </c:pt>
              <c:pt idx="1081">
                <c:v>0.91273189298232915</c:v>
              </c:pt>
              <c:pt idx="1082">
                <c:v>0.88647901608831581</c:v>
              </c:pt>
              <c:pt idx="1083">
                <c:v>0.88808394679208913</c:v>
              </c:pt>
              <c:pt idx="1084">
                <c:v>0.87764632454150804</c:v>
              </c:pt>
              <c:pt idx="1085">
                <c:v>0.87709462961208584</c:v>
              </c:pt>
              <c:pt idx="1086">
                <c:v>0.87714478369657889</c:v>
              </c:pt>
              <c:pt idx="1087">
                <c:v>0.85217362229516236</c:v>
              </c:pt>
              <c:pt idx="1088">
                <c:v>0.85699955975859154</c:v>
              </c:pt>
              <c:pt idx="1089">
                <c:v>0.85454200961843885</c:v>
              </c:pt>
              <c:pt idx="1090">
                <c:v>0.82467803864093558</c:v>
              </c:pt>
              <c:pt idx="1091">
                <c:v>0.84073291835472297</c:v>
              </c:pt>
              <c:pt idx="1092">
                <c:v>0.86062737187024596</c:v>
              </c:pt>
              <c:pt idx="1093">
                <c:v>0.87099812200816951</c:v>
              </c:pt>
              <c:pt idx="1094">
                <c:v>0.85353892792858055</c:v>
              </c:pt>
              <c:pt idx="1095">
                <c:v>0.85932336567343004</c:v>
              </c:pt>
              <c:pt idx="1096">
                <c:v>0.8400530518760414</c:v>
              </c:pt>
              <c:pt idx="1097">
                <c:v>0.84659537356433923</c:v>
              </c:pt>
              <c:pt idx="1098">
                <c:v>0.85238538398524355</c:v>
              </c:pt>
              <c:pt idx="1099">
                <c:v>0.86996160426198266</c:v>
              </c:pt>
              <c:pt idx="1100">
                <c:v>0.86322981158782275</c:v>
              </c:pt>
              <c:pt idx="1101">
                <c:v>0.85266401778798206</c:v>
              </c:pt>
              <c:pt idx="1102">
                <c:v>0.86524712031964879</c:v>
              </c:pt>
              <c:pt idx="1103">
                <c:v>0.86069981665895767</c:v>
              </c:pt>
              <c:pt idx="1104">
                <c:v>0.8668130422910385</c:v>
              </c:pt>
              <c:pt idx="1105">
                <c:v>0.89306591918505185</c:v>
              </c:pt>
              <c:pt idx="1106">
                <c:v>0.91225264284161889</c:v>
              </c:pt>
              <c:pt idx="1107">
                <c:v>0.88762698735559797</c:v>
              </c:pt>
              <c:pt idx="1108">
                <c:v>0.87725623721767421</c:v>
              </c:pt>
              <c:pt idx="1109">
                <c:v>0.85976917975781153</c:v>
              </c:pt>
              <c:pt idx="1110">
                <c:v>0.84712477778954232</c:v>
              </c:pt>
              <c:pt idx="1111">
                <c:v>0.85381756173131884</c:v>
              </c:pt>
              <c:pt idx="1112">
                <c:v>0.82515171610559102</c:v>
              </c:pt>
              <c:pt idx="1113">
                <c:v>0.8333714132863741</c:v>
              </c:pt>
              <c:pt idx="1114">
                <c:v>0.87435844566919485</c:v>
              </c:pt>
              <c:pt idx="1115">
                <c:v>0.87999242116056564</c:v>
              </c:pt>
              <c:pt idx="1116">
                <c:v>0.88389886707495791</c:v>
              </c:pt>
              <c:pt idx="1117">
                <c:v>0.8776184611612341</c:v>
              </c:pt>
              <c:pt idx="1118">
                <c:v>0.89269254988938251</c:v>
              </c:pt>
              <c:pt idx="1119">
                <c:v>0.89345600650888568</c:v>
              </c:pt>
              <c:pt idx="1120">
                <c:v>0.86259452651757895</c:v>
              </c:pt>
              <c:pt idx="1121">
                <c:v>0.86587683271383753</c:v>
              </c:pt>
              <c:pt idx="1122">
                <c:v>0.87011206651546136</c:v>
              </c:pt>
              <c:pt idx="1123">
                <c:v>0.85870479863135074</c:v>
              </c:pt>
              <c:pt idx="1124">
                <c:v>0.85915061271573223</c:v>
              </c:pt>
              <c:pt idx="1125">
                <c:v>0.85721689412472757</c:v>
              </c:pt>
              <c:pt idx="1126">
                <c:v>0.84777678088795039</c:v>
              </c:pt>
              <c:pt idx="1127">
                <c:v>0.86597156820676835</c:v>
              </c:pt>
              <c:pt idx="1128">
                <c:v>0.8605549270815338</c:v>
              </c:pt>
              <c:pt idx="1129">
                <c:v>0.87902834820309073</c:v>
              </c:pt>
              <c:pt idx="1130">
                <c:v>0.87570146059839393</c:v>
              </c:pt>
              <c:pt idx="1131">
                <c:v>0.89112662791799258</c:v>
              </c:pt>
              <c:pt idx="1132">
                <c:v>0.89324424481880427</c:v>
              </c:pt>
              <c:pt idx="1133">
                <c:v>0.9042279893227525</c:v>
              </c:pt>
              <c:pt idx="1134">
                <c:v>0.92143084030382227</c:v>
              </c:pt>
              <c:pt idx="1135">
                <c:v>0.96891561296650264</c:v>
              </c:pt>
              <c:pt idx="1136">
                <c:v>0.98354946028632417</c:v>
              </c:pt>
              <c:pt idx="1137">
                <c:v>0.97598733888000355</c:v>
              </c:pt>
              <c:pt idx="1138">
                <c:v>0.99874614788767713</c:v>
              </c:pt>
              <c:pt idx="1139">
                <c:v>1.02621386816163</c:v>
              </c:pt>
              <c:pt idx="1140">
                <c:v>1.0210034160504216</c:v>
              </c:pt>
              <c:pt idx="1141">
                <c:v>1.0288720346397544</c:v>
              </c:pt>
              <c:pt idx="1142">
                <c:v>1.0251494870351694</c:v>
              </c:pt>
              <c:pt idx="1143">
                <c:v>1.0302039042168438</c:v>
              </c:pt>
              <c:pt idx="1144">
                <c:v>1.0501819478731882</c:v>
              </c:pt>
              <c:pt idx="1145">
                <c:v>1.0563063188573785</c:v>
              </c:pt>
              <c:pt idx="1146">
                <c:v>1.0395437092846356</c:v>
              </c:pt>
              <c:pt idx="1147">
                <c:v>1.0308391892870876</c:v>
              </c:pt>
              <c:pt idx="1148">
                <c:v>1.0536983064637471</c:v>
              </c:pt>
              <c:pt idx="1149">
                <c:v>1.0879145374400241</c:v>
              </c:pt>
              <c:pt idx="1150">
                <c:v>1.0975608396908281</c:v>
              </c:pt>
              <c:pt idx="1151">
                <c:v>1.0820409368782982</c:v>
              </c:pt>
              <c:pt idx="1152">
                <c:v>1.0894414506790304</c:v>
              </c:pt>
              <c:pt idx="1153">
                <c:v>1.0953150512407563</c:v>
              </c:pt>
              <c:pt idx="1154">
                <c:v>1.1363132289756863</c:v>
              </c:pt>
              <c:pt idx="1155">
                <c:v>1.1504733988308526</c:v>
              </c:pt>
              <c:pt idx="1156">
                <c:v>1.1542516731959851</c:v>
              </c:pt>
              <c:pt idx="1157">
                <c:v>1.1491471019298176</c:v>
              </c:pt>
              <c:pt idx="1158">
                <c:v>1.1658428393899034</c:v>
              </c:pt>
              <c:pt idx="1159">
                <c:v>1.2073258399415985</c:v>
              </c:pt>
              <c:pt idx="1160">
                <c:v>1.2206278176843299</c:v>
              </c:pt>
              <c:pt idx="1161">
                <c:v>1.2524923793654952</c:v>
              </c:pt>
              <c:pt idx="1162">
                <c:v>1.2161752495165703</c:v>
              </c:pt>
              <c:pt idx="1163">
                <c:v>1.2389842126087367</c:v>
              </c:pt>
              <c:pt idx="1164">
                <c:v>1.3087262534341613</c:v>
              </c:pt>
              <c:pt idx="1165">
                <c:v>1.3446923046916357</c:v>
              </c:pt>
              <c:pt idx="1166">
                <c:v>1.4110628765039257</c:v>
              </c:pt>
              <c:pt idx="1167">
                <c:v>1.3694015503184782</c:v>
              </c:pt>
              <c:pt idx="1168">
                <c:v>1.4276248697386973</c:v>
              </c:pt>
              <c:pt idx="1169">
                <c:v>1.2988514714651123</c:v>
              </c:pt>
              <c:pt idx="1170">
                <c:v>1.2839166996383335</c:v>
              </c:pt>
              <c:pt idx="1171">
                <c:v>1.2994421751269174</c:v>
              </c:pt>
              <c:pt idx="1172">
                <c:v>1.2920695247064593</c:v>
              </c:pt>
              <c:pt idx="1173">
                <c:v>1.2191566312058715</c:v>
              </c:pt>
              <c:pt idx="1174">
                <c:v>1.202399594309183</c:v>
              </c:pt>
              <c:pt idx="1175">
                <c:v>1.1901006982563098</c:v>
              </c:pt>
              <c:pt idx="1176">
                <c:v>1.2427457689457055</c:v>
              </c:pt>
              <c:pt idx="1177">
                <c:v>1.2306976433152963</c:v>
              </c:pt>
              <c:pt idx="1178">
                <c:v>1.2298617419070812</c:v>
              </c:pt>
              <c:pt idx="1179">
                <c:v>1.1912263788193731</c:v>
              </c:pt>
              <c:pt idx="1180">
                <c:v>1.2176854447274126</c:v>
              </c:pt>
              <c:pt idx="1181">
                <c:v>1.2163702931784872</c:v>
              </c:pt>
              <c:pt idx="1182">
                <c:v>1.2297725790902052</c:v>
              </c:pt>
              <c:pt idx="1183">
                <c:v>1.2935797199173016</c:v>
              </c:pt>
              <c:pt idx="1184">
                <c:v>1.3379549393414214</c:v>
              </c:pt>
              <c:pt idx="1185">
                <c:v>1.3246529615986895</c:v>
              </c:pt>
              <c:pt idx="1186">
                <c:v>1.275914336823686</c:v>
              </c:pt>
              <c:pt idx="1187">
                <c:v>1.254125173449542</c:v>
              </c:pt>
              <c:pt idx="1188">
                <c:v>1.2665410956995657</c:v>
              </c:pt>
              <c:pt idx="1189">
                <c:v>1.272526149782387</c:v>
              </c:pt>
              <c:pt idx="1190">
                <c:v>1.2720859083740601</c:v>
              </c:pt>
              <c:pt idx="1191">
                <c:v>1.2653708337280642</c:v>
              </c:pt>
              <c:pt idx="1192">
                <c:v>1.3050315692098504</c:v>
              </c:pt>
              <c:pt idx="1193">
                <c:v>1.3018997252670701</c:v>
              </c:pt>
              <c:pt idx="1194">
                <c:v>1.319431364135371</c:v>
              </c:pt>
              <c:pt idx="1195">
                <c:v>1.3624970046866207</c:v>
              </c:pt>
              <c:pt idx="1196">
                <c:v>1.3584735325750779</c:v>
              </c:pt>
              <c:pt idx="1197">
                <c:v>1.3437839584947091</c:v>
              </c:pt>
              <c:pt idx="1198">
                <c:v>1.3422403272275378</c:v>
              </c:pt>
              <c:pt idx="1199">
                <c:v>1.3447703221564025</c:v>
              </c:pt>
              <c:pt idx="1200">
                <c:v>1.3392868089185104</c:v>
              </c:pt>
              <c:pt idx="1201">
                <c:v>1.3353190635675158</c:v>
              </c:pt>
              <c:pt idx="1202">
                <c:v>1.3451158280717981</c:v>
              </c:pt>
              <c:pt idx="1203">
                <c:v>1.3565955407446211</c:v>
              </c:pt>
              <c:pt idx="1204">
                <c:v>1.3852056596098015</c:v>
              </c:pt>
              <c:pt idx="1205">
                <c:v>1.3960445145363254</c:v>
              </c:pt>
              <c:pt idx="1206">
                <c:v>1.3990426142537911</c:v>
              </c:pt>
              <c:pt idx="1207">
                <c:v>1.397543564395058</c:v>
              </c:pt>
              <c:pt idx="1208">
                <c:v>1.4176107708682784</c:v>
              </c:pt>
              <c:pt idx="1209">
                <c:v>1.4144287728410059</c:v>
              </c:pt>
              <c:pt idx="1210">
                <c:v>1.417917268051291</c:v>
              </c:pt>
              <c:pt idx="1211">
                <c:v>1.4762743316968243</c:v>
              </c:pt>
              <c:pt idx="1212">
                <c:v>1.4990498587326622</c:v>
              </c:pt>
              <c:pt idx="1213">
                <c:v>1.4962356573250042</c:v>
              </c:pt>
              <c:pt idx="1214">
                <c:v>1.5262110818236025</c:v>
              </c:pt>
              <c:pt idx="1215">
                <c:v>1.4142783105875276</c:v>
              </c:pt>
              <c:pt idx="1216">
                <c:v>1.4182572012906318</c:v>
              </c:pt>
              <c:pt idx="1217">
                <c:v>1.4070449770684381</c:v>
              </c:pt>
              <c:pt idx="1218">
                <c:v>1.4142448745311986</c:v>
              </c:pt>
              <c:pt idx="1219">
                <c:v>1.4793671669072204</c:v>
              </c:pt>
              <c:pt idx="1220">
                <c:v>1.504823151125402</c:v>
              </c:pt>
              <c:pt idx="1221">
                <c:v>1.4834463657793111</c:v>
              </c:pt>
              <c:pt idx="1222">
                <c:v>1.4952492936633099</c:v>
              </c:pt>
              <c:pt idx="1223">
                <c:v>1.5129982668977471</c:v>
              </c:pt>
              <c:pt idx="1224">
                <c:v>1.5620433888557623</c:v>
              </c:pt>
              <c:pt idx="1225">
                <c:v>1.5559190178715725</c:v>
              </c:pt>
              <c:pt idx="1226">
                <c:v>1.5782431581469738</c:v>
              </c:pt>
              <c:pt idx="1227">
                <c:v>1.5724308570218501</c:v>
              </c:pt>
              <c:pt idx="1228">
                <c:v>1.5612520688559854</c:v>
              </c:pt>
              <c:pt idx="1229">
                <c:v>1.6545052299564773</c:v>
              </c:pt>
              <c:pt idx="1230">
                <c:v>1.6925666074105443</c:v>
              </c:pt>
              <c:pt idx="1231">
                <c:v>1.7506840459857229</c:v>
              </c:pt>
              <c:pt idx="1232">
                <c:v>1.7793666096396148</c:v>
              </c:pt>
              <c:pt idx="1233">
                <c:v>1.7911862555517786</c:v>
              </c:pt>
              <c:pt idx="1234">
                <c:v>1.8867353591868348</c:v>
              </c:pt>
              <c:pt idx="1235">
                <c:v>2.0188356450651166</c:v>
              </c:pt>
              <c:pt idx="1236">
                <c:v>1.9954471236632543</c:v>
              </c:pt>
              <c:pt idx="1237">
                <c:v>1.7273958327528458</c:v>
              </c:pt>
              <c:pt idx="1238">
                <c:v>1.5976360708175674</c:v>
              </c:pt>
              <c:pt idx="1239">
                <c:v>1.7566691000685442</c:v>
              </c:pt>
              <c:pt idx="1240">
                <c:v>1.766794652460058</c:v>
              </c:pt>
              <c:pt idx="1241">
                <c:v>1.6632097499540253</c:v>
              </c:pt>
              <c:pt idx="1242">
                <c:v>1.7664770099249356</c:v>
              </c:pt>
              <c:pt idx="1243">
                <c:v>1.8185480949806907</c:v>
              </c:pt>
              <c:pt idx="1244">
                <c:v>1.800520487943515</c:v>
              </c:pt>
              <c:pt idx="1245">
                <c:v>1.8333658406103197</c:v>
              </c:pt>
              <c:pt idx="1246">
                <c:v>1.742977035001978</c:v>
              </c:pt>
              <c:pt idx="1247">
                <c:v>1.80976555751837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5627466456195727E-2</c:v>
              </c:pt>
              <c:pt idx="2">
                <c:v>9.1554853985793549E-3</c:v>
              </c:pt>
              <c:pt idx="3">
                <c:v>-6.9455406471982117E-3</c:v>
              </c:pt>
              <c:pt idx="4">
                <c:v>2.9834254143646266E-2</c:v>
              </c:pt>
              <c:pt idx="5">
                <c:v>3.1886345698500351E-2</c:v>
              </c:pt>
              <c:pt idx="6">
                <c:v>5.8247829518547789E-2</c:v>
              </c:pt>
              <c:pt idx="7">
                <c:v>5.5722178374111975E-2</c:v>
              </c:pt>
              <c:pt idx="8">
                <c:v>4.3883188634569859E-2</c:v>
              </c:pt>
              <c:pt idx="9">
                <c:v>5.3670086819257445E-3</c:v>
              </c:pt>
              <c:pt idx="10">
                <c:v>-1.0260457774269871E-2</c:v>
              </c:pt>
              <c:pt idx="11">
                <c:v>1.1365430149960387E-2</c:v>
              </c:pt>
              <c:pt idx="12">
                <c:v>5.351223362273072E-2</c:v>
              </c:pt>
              <c:pt idx="13">
                <c:v>9.4869771112864987E-2</c:v>
              </c:pt>
              <c:pt idx="14">
                <c:v>7.7190213101815175E-2</c:v>
              </c:pt>
              <c:pt idx="15">
                <c:v>6.5824782951854788E-2</c:v>
              </c:pt>
              <c:pt idx="16">
                <c:v>7.1823204419889652E-2</c:v>
              </c:pt>
              <c:pt idx="17">
                <c:v>9.9131807419100104E-2</c:v>
              </c:pt>
              <c:pt idx="18">
                <c:v>9.2659826361483733E-2</c:v>
              </c:pt>
              <c:pt idx="19">
                <c:v>8.7292817679557988E-2</c:v>
              </c:pt>
              <c:pt idx="20">
                <c:v>7.955801104972382E-2</c:v>
              </c:pt>
              <c:pt idx="21">
                <c:v>7.3401736385161787E-2</c:v>
              </c:pt>
              <c:pt idx="22">
                <c:v>-1.1049723756906271E-3</c:v>
              </c:pt>
              <c:pt idx="23">
                <c:v>1.8626677190213048E-2</c:v>
              </c:pt>
              <c:pt idx="24">
                <c:v>2.0047355958958235E-2</c:v>
              </c:pt>
              <c:pt idx="25">
                <c:v>-4.0410418310970808E-2</c:v>
              </c:pt>
              <c:pt idx="26">
                <c:v>1.6732438831886354E-2</c:v>
              </c:pt>
              <c:pt idx="27">
                <c:v>-2.2099447513812098E-2</c:v>
              </c:pt>
              <c:pt idx="28">
                <c:v>1.9258089976321946E-2</c:v>
              </c:pt>
              <c:pt idx="29">
                <c:v>2.573007103393854E-2</c:v>
              </c:pt>
              <c:pt idx="30">
                <c:v>1.2470402525651236E-2</c:v>
              </c:pt>
              <c:pt idx="31">
                <c:v>2.9992107340173213E-3</c:v>
              </c:pt>
              <c:pt idx="32">
                <c:v>2.3835832675611623E-2</c:v>
              </c:pt>
              <c:pt idx="33">
                <c:v>-1.8942383583267608E-2</c:v>
              </c:pt>
              <c:pt idx="34">
                <c:v>-9.629044988160973E-3</c:v>
              </c:pt>
              <c:pt idx="35">
                <c:v>-2.9992107340174323E-3</c:v>
              </c:pt>
              <c:pt idx="36">
                <c:v>-2.3677979479084232E-3</c:v>
              </c:pt>
              <c:pt idx="37">
                <c:v>-6.3141278610892027E-3</c:v>
              </c:pt>
              <c:pt idx="38">
                <c:v>-1.1049723756906271E-3</c:v>
              </c:pt>
              <c:pt idx="39">
                <c:v>5.0513022888714065E-3</c:v>
              </c:pt>
              <c:pt idx="40">
                <c:v>5.0986582478295128E-2</c:v>
              </c:pt>
              <c:pt idx="41">
                <c:v>5.6669297553275433E-2</c:v>
              </c:pt>
              <c:pt idx="42">
                <c:v>5.398579321231245E-2</c:v>
              </c:pt>
              <c:pt idx="43">
                <c:v>5.8405682715074958E-2</c:v>
              </c:pt>
              <c:pt idx="44">
                <c:v>5.0828729281767737E-2</c:v>
              </c:pt>
              <c:pt idx="45">
                <c:v>3.1097079715864062E-2</c:v>
              </c:pt>
              <c:pt idx="46">
                <c:v>3.235990528808208E-2</c:v>
              </c:pt>
              <c:pt idx="47">
                <c:v>4.3567482241515298E-2</c:v>
              </c:pt>
              <c:pt idx="48">
                <c:v>3.630623520126286E-2</c:v>
              </c:pt>
              <c:pt idx="49">
                <c:v>4.8460931333859536E-2</c:v>
              </c:pt>
              <c:pt idx="50">
                <c:v>6.1878453038674008E-2</c:v>
              </c:pt>
              <c:pt idx="51">
                <c:v>8.2241515390686581E-2</c:v>
              </c:pt>
              <c:pt idx="52">
                <c:v>6.1562746645619448E-2</c:v>
              </c:pt>
              <c:pt idx="53">
                <c:v>6.6456195737963686E-2</c:v>
              </c:pt>
              <c:pt idx="54">
                <c:v>8.7292817679557988E-2</c:v>
              </c:pt>
              <c:pt idx="55">
                <c:v>8.8555643251775784E-2</c:v>
              </c:pt>
              <c:pt idx="56">
                <c:v>7.4822415153906974E-2</c:v>
              </c:pt>
              <c:pt idx="57">
                <c:v>7.7821625887924295E-2</c:v>
              </c:pt>
              <c:pt idx="58">
                <c:v>7.8453038674032971E-2</c:v>
              </c:pt>
              <c:pt idx="59">
                <c:v>8.2083662194159412E-2</c:v>
              </c:pt>
              <c:pt idx="60">
                <c:v>9.4238358326756089E-2</c:v>
              </c:pt>
              <c:pt idx="61">
                <c:v>5.8405682715074958E-2</c:v>
              </c:pt>
              <c:pt idx="62">
                <c:v>8.4609313338595005E-2</c:v>
              </c:pt>
              <c:pt idx="63">
                <c:v>9.6448303078137121E-2</c:v>
              </c:pt>
              <c:pt idx="64">
                <c:v>8.4609313338595005E-2</c:v>
              </c:pt>
              <c:pt idx="65">
                <c:v>5.2249408050512924E-2</c:v>
              </c:pt>
              <c:pt idx="66">
                <c:v>2.7782162588792403E-2</c:v>
              </c:pt>
              <c:pt idx="67">
                <c:v>4.8776637726913874E-2</c:v>
              </c:pt>
              <c:pt idx="68">
                <c:v>8.0662983425414225E-2</c:v>
              </c:pt>
              <c:pt idx="69">
                <c:v>8.3662194159431769E-2</c:v>
              </c:pt>
              <c:pt idx="70">
                <c:v>8.7134964483030819E-2</c:v>
              </c:pt>
              <c:pt idx="71">
                <c:v>9.6448303078137121E-2</c:v>
              </c:pt>
              <c:pt idx="72">
                <c:v>9.9131807419100104E-2</c:v>
              </c:pt>
              <c:pt idx="73">
                <c:v>0.10891870560378836</c:v>
              </c:pt>
              <c:pt idx="74">
                <c:v>0.12628255722178361</c:v>
              </c:pt>
              <c:pt idx="75">
                <c:v>0.12565114443567493</c:v>
              </c:pt>
              <c:pt idx="76">
                <c:v>0.13480662983425407</c:v>
              </c:pt>
              <c:pt idx="77">
                <c:v>0.12849250197316486</c:v>
              </c:pt>
              <c:pt idx="78">
                <c:v>0.14001578531965264</c:v>
              </c:pt>
              <c:pt idx="79">
                <c:v>0.14001578531965264</c:v>
              </c:pt>
              <c:pt idx="80">
                <c:v>0.14475138121546949</c:v>
              </c:pt>
              <c:pt idx="81">
                <c:v>0.14743488555643247</c:v>
              </c:pt>
              <c:pt idx="82">
                <c:v>0.15011838989739545</c:v>
              </c:pt>
              <c:pt idx="83">
                <c:v>0.16795580110497221</c:v>
              </c:pt>
              <c:pt idx="84">
                <c:v>0.17426992896606164</c:v>
              </c:pt>
              <c:pt idx="85">
                <c:v>0.1535911602209945</c:v>
              </c:pt>
              <c:pt idx="86">
                <c:v>0.16037884767166544</c:v>
              </c:pt>
              <c:pt idx="87">
                <c:v>0.18232044198895037</c:v>
              </c:pt>
              <c:pt idx="88">
                <c:v>0.18089976322020518</c:v>
              </c:pt>
              <c:pt idx="89">
                <c:v>0.18689818468823982</c:v>
              </c:pt>
              <c:pt idx="90">
                <c:v>0.19273875295974752</c:v>
              </c:pt>
              <c:pt idx="91">
                <c:v>0.20252565114443577</c:v>
              </c:pt>
              <c:pt idx="92">
                <c:v>0.17884767166535132</c:v>
              </c:pt>
              <c:pt idx="93">
                <c:v>0.18011049723756911</c:v>
              </c:pt>
              <c:pt idx="94">
                <c:v>0.18595106550907636</c:v>
              </c:pt>
              <c:pt idx="95">
                <c:v>0.1971586424625098</c:v>
              </c:pt>
              <c:pt idx="96">
                <c:v>0.20236779794790838</c:v>
              </c:pt>
              <c:pt idx="97">
                <c:v>0.17647987371744267</c:v>
              </c:pt>
              <c:pt idx="98">
                <c:v>0.15911602209944764</c:v>
              </c:pt>
              <c:pt idx="99">
                <c:v>0.1700078926598263</c:v>
              </c:pt>
              <c:pt idx="100">
                <c:v>0.19258089976322013</c:v>
              </c:pt>
              <c:pt idx="101">
                <c:v>0.18642462509865809</c:v>
              </c:pt>
              <c:pt idx="102">
                <c:v>0.20741910023677979</c:v>
              </c:pt>
              <c:pt idx="103">
                <c:v>0.18011049723756911</c:v>
              </c:pt>
              <c:pt idx="104">
                <c:v>0.15974743488555632</c:v>
              </c:pt>
              <c:pt idx="105">
                <c:v>0.16164167324388323</c:v>
              </c:pt>
              <c:pt idx="106">
                <c:v>8.318863456985004E-2</c:v>
              </c:pt>
              <c:pt idx="107">
                <c:v>9.4711917916337596E-2</c:v>
              </c:pt>
              <c:pt idx="108">
                <c:v>0.14017363851618003</c:v>
              </c:pt>
              <c:pt idx="109">
                <c:v>0.16479873717442795</c:v>
              </c:pt>
              <c:pt idx="110">
                <c:v>0.16969218626677174</c:v>
              </c:pt>
              <c:pt idx="111">
                <c:v>0.17600631412786116</c:v>
              </c:pt>
              <c:pt idx="112">
                <c:v>0.1756906077348066</c:v>
              </c:pt>
              <c:pt idx="113">
                <c:v>0.17979479084451455</c:v>
              </c:pt>
              <c:pt idx="114">
                <c:v>0.20047355958958168</c:v>
              </c:pt>
              <c:pt idx="115">
                <c:v>0.20489344909234397</c:v>
              </c:pt>
              <c:pt idx="116">
                <c:v>0.15059194948697718</c:v>
              </c:pt>
              <c:pt idx="117">
                <c:v>0.14301499605366996</c:v>
              </c:pt>
              <c:pt idx="118">
                <c:v>0.11097079715864244</c:v>
              </c:pt>
              <c:pt idx="119">
                <c:v>0.12533543804262037</c:v>
              </c:pt>
              <c:pt idx="120">
                <c:v>0.11602209944751385</c:v>
              </c:pt>
              <c:pt idx="121">
                <c:v>8.9818468823993802E-2</c:v>
              </c:pt>
              <c:pt idx="122">
                <c:v>0.114917127071823</c:v>
              </c:pt>
              <c:pt idx="123">
                <c:v>0.1277032359905288</c:v>
              </c:pt>
              <c:pt idx="124">
                <c:v>0.12565114443567493</c:v>
              </c:pt>
              <c:pt idx="125">
                <c:v>0.11428571428571432</c:v>
              </c:pt>
              <c:pt idx="126">
                <c:v>9.7237569060773632E-2</c:v>
              </c:pt>
              <c:pt idx="127">
                <c:v>8.9660615627466411E-2</c:v>
              </c:pt>
              <c:pt idx="128">
                <c:v>7.7032359905288228E-2</c:v>
              </c:pt>
              <c:pt idx="129">
                <c:v>4.8934490923441265E-2</c:v>
              </c:pt>
              <c:pt idx="130">
                <c:v>2.888713496448303E-2</c:v>
              </c:pt>
              <c:pt idx="131">
                <c:v>8.5240726124703903E-2</c:v>
              </c:pt>
              <c:pt idx="132">
                <c:v>0.12154696132596676</c:v>
              </c:pt>
              <c:pt idx="133">
                <c:v>0.14048934490923437</c:v>
              </c:pt>
              <c:pt idx="134">
                <c:v>0.1218626677190211</c:v>
              </c:pt>
              <c:pt idx="135">
                <c:v>0.14759273875295986</c:v>
              </c:pt>
              <c:pt idx="136">
                <c:v>0.15880031570639308</c:v>
              </c:pt>
              <c:pt idx="137">
                <c:v>0.15217048145224932</c:v>
              </c:pt>
              <c:pt idx="138">
                <c:v>0.13007103393843722</c:v>
              </c:pt>
              <c:pt idx="139">
                <c:v>0.15280189423835822</c:v>
              </c:pt>
              <c:pt idx="140">
                <c:v>0.14617205998421468</c:v>
              </c:pt>
              <c:pt idx="141">
                <c:v>0.13164956590370958</c:v>
              </c:pt>
              <c:pt idx="142">
                <c:v>0.14601420678768728</c:v>
              </c:pt>
              <c:pt idx="143">
                <c:v>0.12786108918705597</c:v>
              </c:pt>
              <c:pt idx="144">
                <c:v>0.15106550907655869</c:v>
              </c:pt>
              <c:pt idx="145">
                <c:v>0.16037884767166544</c:v>
              </c:pt>
              <c:pt idx="146">
                <c:v>0.1617995264404104</c:v>
              </c:pt>
              <c:pt idx="147">
                <c:v>0.19116022099447494</c:v>
              </c:pt>
              <c:pt idx="148">
                <c:v>0.19447513812154704</c:v>
              </c:pt>
              <c:pt idx="149">
                <c:v>0.18926598263614847</c:v>
              </c:pt>
              <c:pt idx="150">
                <c:v>0.16685082872928181</c:v>
              </c:pt>
              <c:pt idx="151">
                <c:v>0.17379636937647991</c:v>
              </c:pt>
              <c:pt idx="152">
                <c:v>0.20268350434096294</c:v>
              </c:pt>
              <c:pt idx="153">
                <c:v>0.21941594317284929</c:v>
              </c:pt>
              <c:pt idx="154">
                <c:v>0.2326756116811366</c:v>
              </c:pt>
              <c:pt idx="155">
                <c:v>0.25540647198105759</c:v>
              </c:pt>
              <c:pt idx="156">
                <c:v>0.24846093133385949</c:v>
              </c:pt>
              <c:pt idx="157">
                <c:v>0.24135753749013422</c:v>
              </c:pt>
              <c:pt idx="158">
                <c:v>0.23946329913180731</c:v>
              </c:pt>
              <c:pt idx="159">
                <c:v>0.25146014206787681</c:v>
              </c:pt>
              <c:pt idx="160">
                <c:v>0.28271507498026849</c:v>
              </c:pt>
              <c:pt idx="161">
                <c:v>0.30323599052880823</c:v>
              </c:pt>
              <c:pt idx="162">
                <c:v>0.27987371744277811</c:v>
              </c:pt>
              <c:pt idx="163">
                <c:v>0.29360694554064715</c:v>
              </c:pt>
              <c:pt idx="164">
                <c:v>0.30055248618784525</c:v>
              </c:pt>
              <c:pt idx="165">
                <c:v>0.31681136543014987</c:v>
              </c:pt>
              <c:pt idx="166">
                <c:v>0.31302288871349648</c:v>
              </c:pt>
              <c:pt idx="167">
                <c:v>0.32596685082872923</c:v>
              </c:pt>
              <c:pt idx="168">
                <c:v>0.33954222573007109</c:v>
              </c:pt>
              <c:pt idx="169">
                <c:v>0.3311760063141278</c:v>
              </c:pt>
              <c:pt idx="170">
                <c:v>0.34301499605367014</c:v>
              </c:pt>
              <c:pt idx="171">
                <c:v>0.35469613259668487</c:v>
              </c:pt>
              <c:pt idx="172">
                <c:v>0.33559589581689031</c:v>
              </c:pt>
              <c:pt idx="173">
                <c:v>0.35011838989739541</c:v>
              </c:pt>
              <c:pt idx="174">
                <c:v>0.35737963693764785</c:v>
              </c:pt>
              <c:pt idx="175">
                <c:v>0.36385161799526444</c:v>
              </c:pt>
              <c:pt idx="176">
                <c:v>0.33512233622730858</c:v>
              </c:pt>
              <c:pt idx="177">
                <c:v>0.33101815311760041</c:v>
              </c:pt>
              <c:pt idx="178">
                <c:v>0.33196527229676387</c:v>
              </c:pt>
              <c:pt idx="179">
                <c:v>0.33717442778216244</c:v>
              </c:pt>
              <c:pt idx="180">
                <c:v>0.33733228097868984</c:v>
              </c:pt>
              <c:pt idx="181">
                <c:v>0.29423835832675604</c:v>
              </c:pt>
              <c:pt idx="182">
                <c:v>0.27134964483030788</c:v>
              </c:pt>
              <c:pt idx="183">
                <c:v>0.30607734806629816</c:v>
              </c:pt>
              <c:pt idx="184">
                <c:v>0.31696921862667726</c:v>
              </c:pt>
              <c:pt idx="185">
                <c:v>0.33827940015785329</c:v>
              </c:pt>
              <c:pt idx="186">
                <c:v>0.30449881610102603</c:v>
              </c:pt>
              <c:pt idx="187">
                <c:v>0.2970797158642462</c:v>
              </c:pt>
              <c:pt idx="188">
                <c:v>0.2951854775059195</c:v>
              </c:pt>
              <c:pt idx="189">
                <c:v>0.30118389897395437</c:v>
              </c:pt>
              <c:pt idx="190">
                <c:v>0.26724546172059993</c:v>
              </c:pt>
              <c:pt idx="191">
                <c:v>0.28239936858721371</c:v>
              </c:pt>
              <c:pt idx="192">
                <c:v>0.245303867403315</c:v>
              </c:pt>
              <c:pt idx="193">
                <c:v>0.25808997632202058</c:v>
              </c:pt>
              <c:pt idx="194">
                <c:v>0.29928966061562745</c:v>
              </c:pt>
              <c:pt idx="195">
                <c:v>0.29834254143646399</c:v>
              </c:pt>
              <c:pt idx="196">
                <c:v>0.1479084451460142</c:v>
              </c:pt>
              <c:pt idx="197">
                <c:v>0.15927387529597459</c:v>
              </c:pt>
              <c:pt idx="198">
                <c:v>0.11397000789265976</c:v>
              </c:pt>
              <c:pt idx="199">
                <c:v>8.7134964483030819E-2</c:v>
              </c:pt>
              <c:pt idx="200">
                <c:v>9.9763220205209224E-2</c:v>
              </c:pt>
              <c:pt idx="201">
                <c:v>0.10307813733228088</c:v>
              </c:pt>
              <c:pt idx="202">
                <c:v>0.1535911602209945</c:v>
              </c:pt>
              <c:pt idx="203">
                <c:v>0.1908445146014206</c:v>
              </c:pt>
              <c:pt idx="204">
                <c:v>0.19684293606945524</c:v>
              </c:pt>
              <c:pt idx="205">
                <c:v>0.17474348855564314</c:v>
              </c:pt>
              <c:pt idx="206">
                <c:v>0.18626677190213115</c:v>
              </c:pt>
              <c:pt idx="207">
                <c:v>0.17426992896606164</c:v>
              </c:pt>
              <c:pt idx="208">
                <c:v>0.16337805840568276</c:v>
              </c:pt>
              <c:pt idx="209">
                <c:v>0.16621941594317269</c:v>
              </c:pt>
              <c:pt idx="210">
                <c:v>0.18421468034727684</c:v>
              </c:pt>
              <c:pt idx="211">
                <c:v>0.16053670086819238</c:v>
              </c:pt>
              <c:pt idx="212">
                <c:v>0.12896606156274659</c:v>
              </c:pt>
              <c:pt idx="213">
                <c:v>0.16779794790844527</c:v>
              </c:pt>
              <c:pt idx="214">
                <c:v>0.1884767166535124</c:v>
              </c:pt>
              <c:pt idx="215">
                <c:v>0.21310181531175987</c:v>
              </c:pt>
              <c:pt idx="216">
                <c:v>0.2407261247040251</c:v>
              </c:pt>
              <c:pt idx="217">
                <c:v>0.24609313338595107</c:v>
              </c:pt>
              <c:pt idx="218">
                <c:v>0.25067087608524075</c:v>
              </c:pt>
              <c:pt idx="219">
                <c:v>0.25209155485398571</c:v>
              </c:pt>
              <c:pt idx="220">
                <c:v>0.22778216258879236</c:v>
              </c:pt>
              <c:pt idx="221">
                <c:v>0.24672454617205997</c:v>
              </c:pt>
              <c:pt idx="222">
                <c:v>0.26282557221783742</c:v>
              </c:pt>
              <c:pt idx="223">
                <c:v>0.27545382794001561</c:v>
              </c:pt>
              <c:pt idx="224">
                <c:v>0.29423835832675604</c:v>
              </c:pt>
              <c:pt idx="225">
                <c:v>0.29044988161010266</c:v>
              </c:pt>
              <c:pt idx="226">
                <c:v>0.27655880031570645</c:v>
              </c:pt>
              <c:pt idx="227">
                <c:v>0.32154696132596672</c:v>
              </c:pt>
              <c:pt idx="228">
                <c:v>0.33654301499605377</c:v>
              </c:pt>
              <c:pt idx="229">
                <c:v>0.33338595106550906</c:v>
              </c:pt>
              <c:pt idx="230">
                <c:v>0.3584846093133387</c:v>
              </c:pt>
              <c:pt idx="231">
                <c:v>0.38137332280978686</c:v>
              </c:pt>
              <c:pt idx="232">
                <c:v>0.39605367008681913</c:v>
              </c:pt>
              <c:pt idx="233">
                <c:v>0.39510655090765567</c:v>
              </c:pt>
              <c:pt idx="234">
                <c:v>0.38737174427782151</c:v>
              </c:pt>
              <c:pt idx="235">
                <c:v>0.36179952644041036</c:v>
              </c:pt>
              <c:pt idx="236">
                <c:v>0.39226519337016574</c:v>
              </c:pt>
              <c:pt idx="237">
                <c:v>0.42004735595895815</c:v>
              </c:pt>
              <c:pt idx="238">
                <c:v>0.41026045777426989</c:v>
              </c:pt>
              <c:pt idx="239">
                <c:v>0.42115232833464877</c:v>
              </c:pt>
              <c:pt idx="240">
                <c:v>0.43977900552486182</c:v>
              </c:pt>
              <c:pt idx="241">
                <c:v>0.40741910023677974</c:v>
              </c:pt>
              <c:pt idx="242">
                <c:v>0.41231254932912376</c:v>
              </c:pt>
              <c:pt idx="243">
                <c:v>0.43820047355958947</c:v>
              </c:pt>
              <c:pt idx="244">
                <c:v>0.47229676400947107</c:v>
              </c:pt>
              <c:pt idx="245">
                <c:v>0.46314127861089172</c:v>
              </c:pt>
              <c:pt idx="246">
                <c:v>0.43299131807419089</c:v>
              </c:pt>
              <c:pt idx="247">
                <c:v>0.44514601420678757</c:v>
              </c:pt>
              <c:pt idx="248">
                <c:v>0.44293606945540631</c:v>
              </c:pt>
              <c:pt idx="249">
                <c:v>0.49076558800315695</c:v>
              </c:pt>
              <c:pt idx="250">
                <c:v>0.52296764009471186</c:v>
              </c:pt>
              <c:pt idx="251">
                <c:v>0.47245461720599846</c:v>
              </c:pt>
              <c:pt idx="252">
                <c:v>0.49660615627466465</c:v>
              </c:pt>
              <c:pt idx="253">
                <c:v>0.46756116811365422</c:v>
              </c:pt>
              <c:pt idx="254">
                <c:v>0.47655880031570641</c:v>
              </c:pt>
              <c:pt idx="255">
                <c:v>0.52865035516969217</c:v>
              </c:pt>
              <c:pt idx="256">
                <c:v>0.52865035516969217</c:v>
              </c:pt>
              <c:pt idx="257">
                <c:v>0.56400947119179157</c:v>
              </c:pt>
              <c:pt idx="258">
                <c:v>0.54585635359116025</c:v>
              </c:pt>
              <c:pt idx="259">
                <c:v>0.59415943172849239</c:v>
              </c:pt>
              <c:pt idx="260">
                <c:v>0.65698500394632986</c:v>
              </c:pt>
              <c:pt idx="261">
                <c:v>0.78263614838200479</c:v>
              </c:pt>
              <c:pt idx="262">
                <c:v>0.74364640883977895</c:v>
              </c:pt>
              <c:pt idx="263">
                <c:v>0.86440410418310965</c:v>
              </c:pt>
              <c:pt idx="264">
                <c:v>0.9449092344119967</c:v>
              </c:pt>
              <c:pt idx="265">
                <c:v>1.0202052091554856</c:v>
              </c:pt>
              <c:pt idx="266">
                <c:v>0.75438042620363066</c:v>
              </c:pt>
              <c:pt idx="267">
                <c:v>0.72580899763220197</c:v>
              </c:pt>
              <c:pt idx="268">
                <c:v>0.77853196527229684</c:v>
              </c:pt>
              <c:pt idx="269">
                <c:v>0.68745067087608525</c:v>
              </c:pt>
              <c:pt idx="270">
                <c:v>0.5771112865035517</c:v>
              </c:pt>
              <c:pt idx="271">
                <c:v>0.54727703235990521</c:v>
              </c:pt>
              <c:pt idx="272">
                <c:v>0.6833464877663773</c:v>
              </c:pt>
              <c:pt idx="273">
                <c:v>0.70370955011838987</c:v>
              </c:pt>
              <c:pt idx="274">
                <c:v>0.82509865824782946</c:v>
              </c:pt>
              <c:pt idx="275">
                <c:v>0.82288871349644843</c:v>
              </c:pt>
              <c:pt idx="276">
                <c:v>0.91949486977111272</c:v>
              </c:pt>
              <c:pt idx="277">
                <c:v>0.87892659826361474</c:v>
              </c:pt>
              <c:pt idx="278">
                <c:v>0.90449881610102612</c:v>
              </c:pt>
              <c:pt idx="279">
                <c:v>0.77553275453827952</c:v>
              </c:pt>
              <c:pt idx="280">
                <c:v>0.74001578531965273</c:v>
              </c:pt>
              <c:pt idx="281">
                <c:v>0.79084451460142069</c:v>
              </c:pt>
              <c:pt idx="282">
                <c:v>0.70339384372533531</c:v>
              </c:pt>
              <c:pt idx="283">
                <c:v>0.6478295185477505</c:v>
              </c:pt>
              <c:pt idx="284">
                <c:v>0.69739542225730067</c:v>
              </c:pt>
              <c:pt idx="285">
                <c:v>0.6833464877663773</c:v>
              </c:pt>
              <c:pt idx="286">
                <c:v>0.59542225730071019</c:v>
              </c:pt>
              <c:pt idx="287">
                <c:v>0.58768745067087602</c:v>
              </c:pt>
              <c:pt idx="288">
                <c:v>0.62241515390686653</c:v>
              </c:pt>
              <c:pt idx="289">
                <c:v>0.55453827940015787</c:v>
              </c:pt>
              <c:pt idx="290">
                <c:v>0.65177584846093128</c:v>
              </c:pt>
              <c:pt idx="291">
                <c:v>0.71712707182320434</c:v>
              </c:pt>
              <c:pt idx="292">
                <c:v>0.76322020520915546</c:v>
              </c:pt>
              <c:pt idx="293">
                <c:v>0.78626677190213101</c:v>
              </c:pt>
              <c:pt idx="294">
                <c:v>0.69297553275453816</c:v>
              </c:pt>
              <c:pt idx="295">
                <c:v>0.68587213891081289</c:v>
              </c:pt>
              <c:pt idx="296">
                <c:v>0.71002367797947907</c:v>
              </c:pt>
              <c:pt idx="297">
                <c:v>0.68350434096290447</c:v>
              </c:pt>
              <c:pt idx="298">
                <c:v>0.61515390686661386</c:v>
              </c:pt>
              <c:pt idx="299">
                <c:v>0.6573007103393842</c:v>
              </c:pt>
              <c:pt idx="300">
                <c:v>0.66250986582478277</c:v>
              </c:pt>
              <c:pt idx="301">
                <c:v>0.69834254143646413</c:v>
              </c:pt>
              <c:pt idx="302">
                <c:v>0.72596685082872936</c:v>
              </c:pt>
              <c:pt idx="303">
                <c:v>0.69818468823993673</c:v>
              </c:pt>
              <c:pt idx="304">
                <c:v>0.65698500394632986</c:v>
              </c:pt>
              <c:pt idx="305">
                <c:v>0.73859510655090754</c:v>
              </c:pt>
              <c:pt idx="306">
                <c:v>0.75059194948697727</c:v>
              </c:pt>
              <c:pt idx="307">
                <c:v>0.77411207576953434</c:v>
              </c:pt>
              <c:pt idx="308">
                <c:v>0.67229676400947103</c:v>
              </c:pt>
              <c:pt idx="309">
                <c:v>0.61736385161799512</c:v>
              </c:pt>
              <c:pt idx="310">
                <c:v>0.69707971586424633</c:v>
              </c:pt>
              <c:pt idx="311">
                <c:v>0.69613259668508287</c:v>
              </c:pt>
              <c:pt idx="312">
                <c:v>0.76085240726124703</c:v>
              </c:pt>
              <c:pt idx="313">
                <c:v>0.8033149171270717</c:v>
              </c:pt>
              <c:pt idx="314">
                <c:v>0.7668508287292819</c:v>
              </c:pt>
              <c:pt idx="315">
                <c:v>0.72233622730860292</c:v>
              </c:pt>
              <c:pt idx="316">
                <c:v>0.76858721389108142</c:v>
              </c:pt>
              <c:pt idx="317">
                <c:v>0.77663772691396993</c:v>
              </c:pt>
              <c:pt idx="318">
                <c:v>0.79037095501183896</c:v>
              </c:pt>
              <c:pt idx="319">
                <c:v>0.79258089976322021</c:v>
              </c:pt>
              <c:pt idx="320">
                <c:v>0.8</c:v>
              </c:pt>
              <c:pt idx="321">
                <c:v>0.85319652722967643</c:v>
              </c:pt>
              <c:pt idx="322">
                <c:v>0.88524072612470417</c:v>
              </c:pt>
              <c:pt idx="323">
                <c:v>0.93906866614048945</c:v>
              </c:pt>
              <c:pt idx="324">
                <c:v>0.83567482241515401</c:v>
              </c:pt>
              <c:pt idx="325">
                <c:v>0.85651144435674809</c:v>
              </c:pt>
              <c:pt idx="326">
                <c:v>0.88981846882399362</c:v>
              </c:pt>
              <c:pt idx="327">
                <c:v>0.88650355169692197</c:v>
              </c:pt>
              <c:pt idx="328">
                <c:v>0.9032359905288081</c:v>
              </c:pt>
              <c:pt idx="329">
                <c:v>0.95074980268350417</c:v>
              </c:pt>
              <c:pt idx="330">
                <c:v>0.94269928966061545</c:v>
              </c:pt>
              <c:pt idx="331">
                <c:v>0.92596685082872932</c:v>
              </c:pt>
              <c:pt idx="332">
                <c:v>0.93007103393843704</c:v>
              </c:pt>
              <c:pt idx="333">
                <c:v>0.91270718232044201</c:v>
              </c:pt>
              <c:pt idx="334">
                <c:v>0.87071823204419885</c:v>
              </c:pt>
              <c:pt idx="335">
                <c:v>0.89123914759273881</c:v>
              </c:pt>
              <c:pt idx="336">
                <c:v>0.78563535911602211</c:v>
              </c:pt>
              <c:pt idx="337">
                <c:v>0.8097868981846883</c:v>
              </c:pt>
              <c:pt idx="338">
                <c:v>0.76385161799526435</c:v>
              </c:pt>
              <c:pt idx="339">
                <c:v>0.73717442778216258</c:v>
              </c:pt>
              <c:pt idx="340">
                <c:v>0.78563535911602211</c:v>
              </c:pt>
              <c:pt idx="341">
                <c:v>0.8167324388318864</c:v>
              </c:pt>
              <c:pt idx="342">
                <c:v>0.86235201262825578</c:v>
              </c:pt>
              <c:pt idx="343">
                <c:v>0.83520126282557228</c:v>
              </c:pt>
              <c:pt idx="344">
                <c:v>0.81231254932912389</c:v>
              </c:pt>
              <c:pt idx="345">
                <c:v>0.76211523283346483</c:v>
              </c:pt>
              <c:pt idx="346">
                <c:v>0.62225730071033936</c:v>
              </c:pt>
              <c:pt idx="347">
                <c:v>0.58942383583267555</c:v>
              </c:pt>
              <c:pt idx="348">
                <c:v>0.65193370165745868</c:v>
              </c:pt>
              <c:pt idx="349">
                <c:v>0.68934490923441194</c:v>
              </c:pt>
              <c:pt idx="350">
                <c:v>0.69060773480662974</c:v>
              </c:pt>
              <c:pt idx="351">
                <c:v>0.57048145224940794</c:v>
              </c:pt>
              <c:pt idx="352">
                <c:v>0.57174427782162573</c:v>
              </c:pt>
              <c:pt idx="353">
                <c:v>0.56432517758484591</c:v>
              </c:pt>
              <c:pt idx="354">
                <c:v>0.59684293606945538</c:v>
              </c:pt>
              <c:pt idx="355">
                <c:v>0.6775059194948696</c:v>
              </c:pt>
              <c:pt idx="356">
                <c:v>0.69455406471981052</c:v>
              </c:pt>
              <c:pt idx="357">
                <c:v>0.68776637726913958</c:v>
              </c:pt>
              <c:pt idx="358">
                <c:v>0.63946329913180744</c:v>
              </c:pt>
              <c:pt idx="359">
                <c:v>0.62904498816101029</c:v>
              </c:pt>
              <c:pt idx="360">
                <c:v>0.65982636148382001</c:v>
              </c:pt>
              <c:pt idx="361">
                <c:v>0.6479873717442779</c:v>
              </c:pt>
              <c:pt idx="362">
                <c:v>0.68303078137332274</c:v>
              </c:pt>
              <c:pt idx="363">
                <c:v>0.69123914759273863</c:v>
              </c:pt>
              <c:pt idx="364">
                <c:v>0.73654301499605368</c:v>
              </c:pt>
              <c:pt idx="365">
                <c:v>0.5790055248618784</c:v>
              </c:pt>
              <c:pt idx="366">
                <c:v>0.58705603788476712</c:v>
              </c:pt>
              <c:pt idx="367">
                <c:v>0.52770323599052871</c:v>
              </c:pt>
              <c:pt idx="368">
                <c:v>0.48571428571428577</c:v>
              </c:pt>
              <c:pt idx="369">
                <c:v>0.49834254143646417</c:v>
              </c:pt>
              <c:pt idx="370">
                <c:v>0.52565114443567484</c:v>
              </c:pt>
              <c:pt idx="371">
                <c:v>0.5202841357537491</c:v>
              </c:pt>
              <c:pt idx="372">
                <c:v>0.53749013417521718</c:v>
              </c:pt>
              <c:pt idx="373">
                <c:v>0.57221783741120746</c:v>
              </c:pt>
              <c:pt idx="374">
                <c:v>0.5493291239147593</c:v>
              </c:pt>
              <c:pt idx="375">
                <c:v>0.5011838989739541</c:v>
              </c:pt>
              <c:pt idx="376">
                <c:v>0.4576164167324388</c:v>
              </c:pt>
              <c:pt idx="377">
                <c:v>0.47829518547750594</c:v>
              </c:pt>
              <c:pt idx="378">
                <c:v>0.52470402525651139</c:v>
              </c:pt>
              <c:pt idx="379">
                <c:v>0.52675611681136547</c:v>
              </c:pt>
              <c:pt idx="380">
                <c:v>0.52296764009471186</c:v>
              </c:pt>
              <c:pt idx="381">
                <c:v>0.58200473559589572</c:v>
              </c:pt>
              <c:pt idx="382">
                <c:v>0.59779005524861883</c:v>
              </c:pt>
              <c:pt idx="383">
                <c:v>0.56811365430149952</c:v>
              </c:pt>
              <c:pt idx="384">
                <c:v>0.59415943172849239</c:v>
              </c:pt>
              <c:pt idx="385">
                <c:v>0.65887924230465678</c:v>
              </c:pt>
              <c:pt idx="386">
                <c:v>0.56764009471191801</c:v>
              </c:pt>
              <c:pt idx="387">
                <c:v>0.52312549329123903</c:v>
              </c:pt>
              <c:pt idx="388">
                <c:v>0.45793212312549314</c:v>
              </c:pt>
              <c:pt idx="389">
                <c:v>0.46835043409629029</c:v>
              </c:pt>
              <c:pt idx="390">
                <c:v>0.46535122336227297</c:v>
              </c:pt>
              <c:pt idx="391">
                <c:v>0.38910812943962103</c:v>
              </c:pt>
              <c:pt idx="392">
                <c:v>0.40726124704025257</c:v>
              </c:pt>
              <c:pt idx="393">
                <c:v>0.46550907655880036</c:v>
              </c:pt>
              <c:pt idx="394">
                <c:v>0.48382004735595885</c:v>
              </c:pt>
              <c:pt idx="395">
                <c:v>0.47071823204419894</c:v>
              </c:pt>
              <c:pt idx="396">
                <c:v>0.4853985793212312</c:v>
              </c:pt>
              <c:pt idx="397">
                <c:v>0.43393843725335435</c:v>
              </c:pt>
              <c:pt idx="398">
                <c:v>0.44198895027624308</c:v>
              </c:pt>
              <c:pt idx="399">
                <c:v>0.45224940805051306</c:v>
              </c:pt>
              <c:pt idx="400">
                <c:v>0.4304656669297553</c:v>
              </c:pt>
              <c:pt idx="401">
                <c:v>0.41799526440410406</c:v>
              </c:pt>
              <c:pt idx="402">
                <c:v>0.42794001578531948</c:v>
              </c:pt>
              <c:pt idx="403">
                <c:v>0.35990528808208366</c:v>
              </c:pt>
              <c:pt idx="404">
                <c:v>0.32691397000789268</c:v>
              </c:pt>
              <c:pt idx="405">
                <c:v>0.36179952644041036</c:v>
              </c:pt>
              <c:pt idx="406">
                <c:v>0.40994475138121533</c:v>
              </c:pt>
              <c:pt idx="407">
                <c:v>0.3968429360694552</c:v>
              </c:pt>
              <c:pt idx="408">
                <c:v>0.38847671665351213</c:v>
              </c:pt>
              <c:pt idx="409">
                <c:v>0.40268350434096289</c:v>
              </c:pt>
              <c:pt idx="410">
                <c:v>0.44909234411996835</c:v>
              </c:pt>
              <c:pt idx="411">
                <c:v>0.47387529597474343</c:v>
              </c:pt>
              <c:pt idx="412">
                <c:v>0.49044988161010261</c:v>
              </c:pt>
              <c:pt idx="413">
                <c:v>0.54569850039463308</c:v>
              </c:pt>
              <c:pt idx="414">
                <c:v>0.48839779005524875</c:v>
              </c:pt>
              <c:pt idx="415">
                <c:v>0.45935280189423833</c:v>
              </c:pt>
              <c:pt idx="416">
                <c:v>0.49281767955801081</c:v>
              </c:pt>
              <c:pt idx="417">
                <c:v>0.44640883977900536</c:v>
              </c:pt>
              <c:pt idx="418">
                <c:v>0.44625098658247841</c:v>
              </c:pt>
              <c:pt idx="419">
                <c:v>0.42115232833464877</c:v>
              </c:pt>
              <c:pt idx="420">
                <c:v>0.45872138910812943</c:v>
              </c:pt>
              <c:pt idx="421">
                <c:v>0.4582478295185477</c:v>
              </c:pt>
              <c:pt idx="422">
                <c:v>0.47592738752959751</c:v>
              </c:pt>
              <c:pt idx="423">
                <c:v>0.4721389108129439</c:v>
              </c:pt>
              <c:pt idx="424">
                <c:v>0.47624309392265185</c:v>
              </c:pt>
              <c:pt idx="425">
                <c:v>0.51049723756906062</c:v>
              </c:pt>
              <c:pt idx="426">
                <c:v>0.53054459352801886</c:v>
              </c:pt>
              <c:pt idx="427">
                <c:v>0.51176006314127842</c:v>
              </c:pt>
              <c:pt idx="428">
                <c:v>0.49692186266771898</c:v>
              </c:pt>
              <c:pt idx="429">
                <c:v>0.49408050513022905</c:v>
              </c:pt>
              <c:pt idx="430">
                <c:v>0.51791633780584045</c:v>
              </c:pt>
              <c:pt idx="431">
                <c:v>0.49439621152328339</c:v>
              </c:pt>
              <c:pt idx="432">
                <c:v>0.55595895816890284</c:v>
              </c:pt>
              <c:pt idx="433">
                <c:v>0.54569850039463308</c:v>
              </c:pt>
              <c:pt idx="434">
                <c:v>0.50528808208366205</c:v>
              </c:pt>
              <c:pt idx="435">
                <c:v>0.46250986582478304</c:v>
              </c:pt>
              <c:pt idx="436">
                <c:v>0.47861089187056027</c:v>
              </c:pt>
              <c:pt idx="437">
                <c:v>0.47024467245461721</c:v>
              </c:pt>
              <c:pt idx="438">
                <c:v>0.48161010260457759</c:v>
              </c:pt>
              <c:pt idx="439">
                <c:v>0.4658247829518547</c:v>
              </c:pt>
              <c:pt idx="440">
                <c:v>0.41720599842146799</c:v>
              </c:pt>
              <c:pt idx="441">
                <c:v>0.38310970797158639</c:v>
              </c:pt>
              <c:pt idx="442">
                <c:v>0.38042620363062363</c:v>
              </c:pt>
              <c:pt idx="443">
                <c:v>0.39479084451460134</c:v>
              </c:pt>
              <c:pt idx="444">
                <c:v>0.34822415153906849</c:v>
              </c:pt>
              <c:pt idx="445">
                <c:v>0.32012628255722175</c:v>
              </c:pt>
              <c:pt idx="446">
                <c:v>0.31318074191002365</c:v>
              </c:pt>
              <c:pt idx="447">
                <c:v>0.31065509076558806</c:v>
              </c:pt>
              <c:pt idx="448">
                <c:v>0.34853985793212328</c:v>
              </c:pt>
              <c:pt idx="449">
                <c:v>0.37142857142857122</c:v>
              </c:pt>
              <c:pt idx="450">
                <c:v>0.35074980268350431</c:v>
              </c:pt>
              <c:pt idx="451">
                <c:v>0.30513022888713515</c:v>
              </c:pt>
              <c:pt idx="452">
                <c:v>0.25256511444356744</c:v>
              </c:pt>
              <c:pt idx="453">
                <c:v>0.2181531176006315</c:v>
              </c:pt>
              <c:pt idx="454">
                <c:v>0.20205209155485404</c:v>
              </c:pt>
              <c:pt idx="455">
                <c:v>0.20126282557221775</c:v>
              </c:pt>
              <c:pt idx="456">
                <c:v>0.23109707971586424</c:v>
              </c:pt>
              <c:pt idx="457">
                <c:v>0.27355958958168913</c:v>
              </c:pt>
              <c:pt idx="458">
                <c:v>0.30544593528018948</c:v>
              </c:pt>
              <c:pt idx="459">
                <c:v>0.28192580899763198</c:v>
              </c:pt>
              <c:pt idx="460">
                <c:v>0.24767166535122342</c:v>
              </c:pt>
              <c:pt idx="461">
                <c:v>0.25966850828729271</c:v>
              </c:pt>
              <c:pt idx="462">
                <c:v>0.26266771902131003</c:v>
              </c:pt>
              <c:pt idx="463">
                <c:v>0.29755327545382793</c:v>
              </c:pt>
              <c:pt idx="464">
                <c:v>0.27829518547750598</c:v>
              </c:pt>
              <c:pt idx="465">
                <c:v>0.32470402525651143</c:v>
              </c:pt>
              <c:pt idx="466">
                <c:v>0.3311760063141278</c:v>
              </c:pt>
              <c:pt idx="467">
                <c:v>0.31428571428571428</c:v>
              </c:pt>
              <c:pt idx="468">
                <c:v>0.29850039463299138</c:v>
              </c:pt>
              <c:pt idx="469">
                <c:v>0.35611681136543005</c:v>
              </c:pt>
              <c:pt idx="470">
                <c:v>0.29597474348855557</c:v>
              </c:pt>
              <c:pt idx="471">
                <c:v>0.22872928176795582</c:v>
              </c:pt>
              <c:pt idx="472">
                <c:v>0.24214680347277029</c:v>
              </c:pt>
              <c:pt idx="473">
                <c:v>0.24025256511444337</c:v>
              </c:pt>
              <c:pt idx="474">
                <c:v>0.25730071033938451</c:v>
              </c:pt>
              <c:pt idx="475">
                <c:v>0.26440410418310956</c:v>
              </c:pt>
              <c:pt idx="476">
                <c:v>0.30497237569060776</c:v>
              </c:pt>
              <c:pt idx="477">
                <c:v>0.32644041041831096</c:v>
              </c:pt>
              <c:pt idx="478">
                <c:v>0.34617205998421463</c:v>
              </c:pt>
              <c:pt idx="479">
                <c:v>0.35627466456195744</c:v>
              </c:pt>
              <c:pt idx="480">
                <c:v>0.34143646408839778</c:v>
              </c:pt>
              <c:pt idx="481">
                <c:v>0.36006314127861083</c:v>
              </c:pt>
              <c:pt idx="482">
                <c:v>0.38326756116811356</c:v>
              </c:pt>
              <c:pt idx="483">
                <c:v>0.39210734017363835</c:v>
              </c:pt>
              <c:pt idx="484">
                <c:v>0.3595895816890291</c:v>
              </c:pt>
              <c:pt idx="485">
                <c:v>0.35943172849250193</c:v>
              </c:pt>
              <c:pt idx="486">
                <c:v>0.38074191002367797</c:v>
              </c:pt>
              <c:pt idx="487">
                <c:v>0.36795580110497239</c:v>
              </c:pt>
              <c:pt idx="488">
                <c:v>0.34017363851617999</c:v>
              </c:pt>
              <c:pt idx="489">
                <c:v>0.33370165745856339</c:v>
              </c:pt>
              <c:pt idx="490">
                <c:v>0.30765588003157074</c:v>
              </c:pt>
              <c:pt idx="491">
                <c:v>0.2970797158642462</c:v>
              </c:pt>
              <c:pt idx="492">
                <c:v>0.26187845303867396</c:v>
              </c:pt>
              <c:pt idx="493">
                <c:v>0.27845303867403315</c:v>
              </c:pt>
              <c:pt idx="494">
                <c:v>0.32107340173638499</c:v>
              </c:pt>
              <c:pt idx="495">
                <c:v>0.34317284925019731</c:v>
              </c:pt>
              <c:pt idx="496">
                <c:v>0.33385951065509079</c:v>
              </c:pt>
              <c:pt idx="497">
                <c:v>0.36369376479873705</c:v>
              </c:pt>
              <c:pt idx="498">
                <c:v>0.3671665351223361</c:v>
              </c:pt>
              <c:pt idx="499">
                <c:v>0.35090765588003148</c:v>
              </c:pt>
              <c:pt idx="500">
                <c:v>0.34775059194948676</c:v>
              </c:pt>
              <c:pt idx="501">
                <c:v>0.34396211523283338</c:v>
              </c:pt>
              <c:pt idx="502">
                <c:v>0.31018153117600633</c:v>
              </c:pt>
              <c:pt idx="503">
                <c:v>0.3109707971586424</c:v>
              </c:pt>
              <c:pt idx="504">
                <c:v>0.27229676400947112</c:v>
              </c:pt>
              <c:pt idx="505">
                <c:v>0.29771112865035509</c:v>
              </c:pt>
              <c:pt idx="506">
                <c:v>0.31270718232044192</c:v>
              </c:pt>
              <c:pt idx="507">
                <c:v>0.30149960536700871</c:v>
              </c:pt>
              <c:pt idx="508">
                <c:v>0.3242304656669297</c:v>
              </c:pt>
              <c:pt idx="509">
                <c:v>0.33086029992107346</c:v>
              </c:pt>
              <c:pt idx="510">
                <c:v>0.33780584056827156</c:v>
              </c:pt>
              <c:pt idx="511">
                <c:v>0.35485398579321226</c:v>
              </c:pt>
              <c:pt idx="512">
                <c:v>0.36037884767166539</c:v>
              </c:pt>
              <c:pt idx="513">
                <c:v>0.31475927387529601</c:v>
              </c:pt>
              <c:pt idx="514">
                <c:v>0.30481452249408036</c:v>
              </c:pt>
              <c:pt idx="515">
                <c:v>0.28792423046566706</c:v>
              </c:pt>
              <c:pt idx="516">
                <c:v>0.30670876085240728</c:v>
              </c:pt>
              <c:pt idx="517">
                <c:v>0.2749802683504341</c:v>
              </c:pt>
              <c:pt idx="518">
                <c:v>0.22257300710339378</c:v>
              </c:pt>
              <c:pt idx="519">
                <c:v>0.16322020520915537</c:v>
              </c:pt>
              <c:pt idx="520">
                <c:v>0.17916337805840565</c:v>
              </c:pt>
              <c:pt idx="521">
                <c:v>0.15185477505919498</c:v>
              </c:pt>
              <c:pt idx="522">
                <c:v>0.16479873717442795</c:v>
              </c:pt>
              <c:pt idx="523">
                <c:v>0.18895027624309368</c:v>
              </c:pt>
              <c:pt idx="524">
                <c:v>0.21057616416732428</c:v>
              </c:pt>
              <c:pt idx="525">
                <c:v>0.19826361483820043</c:v>
              </c:pt>
              <c:pt idx="526">
                <c:v>0.18374112075769533</c:v>
              </c:pt>
              <c:pt idx="527">
                <c:v>0.23314917127071833</c:v>
              </c:pt>
              <c:pt idx="528">
                <c:v>0.24151539068666139</c:v>
              </c:pt>
              <c:pt idx="529">
                <c:v>0.23567482241515392</c:v>
              </c:pt>
              <c:pt idx="530">
                <c:v>0.25130228887134964</c:v>
              </c:pt>
              <c:pt idx="531">
                <c:v>0.25919494869771098</c:v>
              </c:pt>
              <c:pt idx="532">
                <c:v>0.34064719810576172</c:v>
              </c:pt>
              <c:pt idx="533">
                <c:v>0.34080505130228889</c:v>
              </c:pt>
              <c:pt idx="534">
                <c:v>0.34159431728492495</c:v>
              </c:pt>
              <c:pt idx="535">
                <c:v>0.34364640883977904</c:v>
              </c:pt>
              <c:pt idx="536">
                <c:v>0.3288082083662196</c:v>
              </c:pt>
              <c:pt idx="537">
                <c:v>0.35138121546961321</c:v>
              </c:pt>
              <c:pt idx="538">
                <c:v>0.37853196527229671</c:v>
              </c:pt>
              <c:pt idx="539">
                <c:v>0.3589581689029202</c:v>
              </c:pt>
              <c:pt idx="540">
                <c:v>0.36243093922651926</c:v>
              </c:pt>
              <c:pt idx="541">
                <c:v>0.33796369376479873</c:v>
              </c:pt>
              <c:pt idx="542">
                <c:v>0.3381215469613259</c:v>
              </c:pt>
              <c:pt idx="543">
                <c:v>0.31207576953433303</c:v>
              </c:pt>
              <c:pt idx="544">
                <c:v>0.28018942383583245</c:v>
              </c:pt>
              <c:pt idx="545">
                <c:v>0.28902920284135747</c:v>
              </c:pt>
              <c:pt idx="546">
                <c:v>0.30591949486977121</c:v>
              </c:pt>
              <c:pt idx="547">
                <c:v>0.2749802683504341</c:v>
              </c:pt>
              <c:pt idx="548">
                <c:v>0.22636148382004739</c:v>
              </c:pt>
              <c:pt idx="549">
                <c:v>0.2370955011838991</c:v>
              </c:pt>
              <c:pt idx="550">
                <c:v>0.25556432517758498</c:v>
              </c:pt>
              <c:pt idx="551">
                <c:v>0.25193370165745854</c:v>
              </c:pt>
              <c:pt idx="552">
                <c:v>0.18895027624309368</c:v>
              </c:pt>
              <c:pt idx="553">
                <c:v>0.14175217048145217</c:v>
              </c:pt>
              <c:pt idx="554">
                <c:v>0.14443567482241515</c:v>
              </c:pt>
              <c:pt idx="555">
                <c:v>0.18863456985003935</c:v>
              </c:pt>
              <c:pt idx="556">
                <c:v>0.21562746645619568</c:v>
              </c:pt>
              <c:pt idx="557">
                <c:v>0.22241515390686661</c:v>
              </c:pt>
              <c:pt idx="558">
                <c:v>0.20615627466456177</c:v>
              </c:pt>
              <c:pt idx="559">
                <c:v>0.18358326756116816</c:v>
              </c:pt>
              <c:pt idx="560">
                <c:v>0.17079715864246259</c:v>
              </c:pt>
              <c:pt idx="561">
                <c:v>0.18752959747434894</c:v>
              </c:pt>
              <c:pt idx="562">
                <c:v>0.18247829518547753</c:v>
              </c:pt>
              <c:pt idx="563">
                <c:v>0.21483820047355939</c:v>
              </c:pt>
              <c:pt idx="564">
                <c:v>0.19747434885556436</c:v>
              </c:pt>
              <c:pt idx="565">
                <c:v>0.19305445935280185</c:v>
              </c:pt>
              <c:pt idx="566">
                <c:v>0.19952644041041823</c:v>
              </c:pt>
              <c:pt idx="567">
                <c:v>0.21294396211523292</c:v>
              </c:pt>
              <c:pt idx="568">
                <c:v>0.23693764798737171</c:v>
              </c:pt>
              <c:pt idx="569">
                <c:v>0.20378847671665357</c:v>
              </c:pt>
              <c:pt idx="570">
                <c:v>0.21468034727703245</c:v>
              </c:pt>
              <c:pt idx="571">
                <c:v>0.16085240726124717</c:v>
              </c:pt>
              <c:pt idx="572">
                <c:v>0.14696132596685074</c:v>
              </c:pt>
              <c:pt idx="573">
                <c:v>0.17253354380426211</c:v>
              </c:pt>
              <c:pt idx="574">
                <c:v>0.20173638516179948</c:v>
              </c:pt>
              <c:pt idx="575">
                <c:v>0.21089187056037861</c:v>
              </c:pt>
              <c:pt idx="576">
                <c:v>0.2042620363062353</c:v>
              </c:pt>
              <c:pt idx="577">
                <c:v>0.21468034727703245</c:v>
              </c:pt>
              <c:pt idx="578">
                <c:v>0.1990528808208365</c:v>
              </c:pt>
              <c:pt idx="579">
                <c:v>0.18058405682715084</c:v>
              </c:pt>
              <c:pt idx="580">
                <c:v>0.134017363851618</c:v>
              </c:pt>
              <c:pt idx="581">
                <c:v>0.17269139700078928</c:v>
              </c:pt>
              <c:pt idx="582">
                <c:v>0.1554853985793212</c:v>
              </c:pt>
              <c:pt idx="583">
                <c:v>0.19447513812154704</c:v>
              </c:pt>
              <c:pt idx="584">
                <c:v>0.20931333859510648</c:v>
              </c:pt>
              <c:pt idx="585">
                <c:v>0.19810576164167326</c:v>
              </c:pt>
              <c:pt idx="586">
                <c:v>0.21736385161799521</c:v>
              </c:pt>
              <c:pt idx="587">
                <c:v>0.17032359905288086</c:v>
              </c:pt>
              <c:pt idx="588">
                <c:v>0.16574585635359096</c:v>
              </c:pt>
              <c:pt idx="589">
                <c:v>0.17095501183898976</c:v>
              </c:pt>
              <c:pt idx="590">
                <c:v>0.14064719810576176</c:v>
              </c:pt>
              <c:pt idx="591">
                <c:v>0.16858721389108133</c:v>
              </c:pt>
              <c:pt idx="592">
                <c:v>0.17348066298342535</c:v>
              </c:pt>
              <c:pt idx="593">
                <c:v>0.18232044198895037</c:v>
              </c:pt>
              <c:pt idx="594">
                <c:v>0.17837411207576959</c:v>
              </c:pt>
              <c:pt idx="595">
                <c:v>0.2099447513812156</c:v>
              </c:pt>
              <c:pt idx="596">
                <c:v>0.20789265982636129</c:v>
              </c:pt>
              <c:pt idx="597">
                <c:v>0.23867403314917124</c:v>
              </c:pt>
              <c:pt idx="598">
                <c:v>0.22636148382004739</c:v>
              </c:pt>
              <c:pt idx="599">
                <c:v>0.25335438042620373</c:v>
              </c:pt>
              <c:pt idx="600">
                <c:v>0.26456195737963695</c:v>
              </c:pt>
              <c:pt idx="601">
                <c:v>0.28429360694554062</c:v>
              </c:pt>
              <c:pt idx="602">
                <c:v>0.26077348066298356</c:v>
              </c:pt>
              <c:pt idx="603">
                <c:v>0.23914759273875297</c:v>
              </c:pt>
              <c:pt idx="604">
                <c:v>0.25698500394632973</c:v>
              </c:pt>
              <c:pt idx="605">
                <c:v>0.25430149960536697</c:v>
              </c:pt>
              <c:pt idx="606">
                <c:v>0.25714285714285712</c:v>
              </c:pt>
              <c:pt idx="607">
                <c:v>0.27971586424625094</c:v>
              </c:pt>
              <c:pt idx="608">
                <c:v>0.30607734806629816</c:v>
              </c:pt>
              <c:pt idx="609">
                <c:v>0.32028413575374892</c:v>
              </c:pt>
              <c:pt idx="610">
                <c:v>0.30891870560378853</c:v>
              </c:pt>
              <c:pt idx="611">
                <c:v>0.32975532754538261</c:v>
              </c:pt>
              <c:pt idx="612">
                <c:v>0.34159431728492495</c:v>
              </c:pt>
              <c:pt idx="613">
                <c:v>0.35059194948697714</c:v>
              </c:pt>
              <c:pt idx="614">
                <c:v>0.34033149171270716</c:v>
              </c:pt>
              <c:pt idx="615">
                <c:v>0.31333859510655082</c:v>
              </c:pt>
              <c:pt idx="616">
                <c:v>0.34396211523283338</c:v>
              </c:pt>
              <c:pt idx="617">
                <c:v>0.36132596685082863</c:v>
              </c:pt>
              <c:pt idx="618">
                <c:v>0.34711917916337809</c:v>
              </c:pt>
              <c:pt idx="619">
                <c:v>0.36022099447513822</c:v>
              </c:pt>
              <c:pt idx="620">
                <c:v>0.38200473559589576</c:v>
              </c:pt>
              <c:pt idx="621">
                <c:v>0.36385161799526444</c:v>
              </c:pt>
              <c:pt idx="622">
                <c:v>0.37032359905288081</c:v>
              </c:pt>
              <c:pt idx="623">
                <c:v>0.3608524072612469</c:v>
              </c:pt>
              <c:pt idx="624">
                <c:v>0.3400157853196526</c:v>
              </c:pt>
              <c:pt idx="625">
                <c:v>0.3172849250197316</c:v>
              </c:pt>
              <c:pt idx="626">
                <c:v>0.32786108918705614</c:v>
              </c:pt>
              <c:pt idx="627">
                <c:v>0.33859510655090763</c:v>
              </c:pt>
              <c:pt idx="628">
                <c:v>0.33322809786898167</c:v>
              </c:pt>
              <c:pt idx="629">
                <c:v>0.32644041041831096</c:v>
              </c:pt>
              <c:pt idx="630">
                <c:v>0.31349644830307799</c:v>
              </c:pt>
              <c:pt idx="631">
                <c:v>0.31586424625098664</c:v>
              </c:pt>
              <c:pt idx="632">
                <c:v>0.33354380426203645</c:v>
              </c:pt>
              <c:pt idx="633">
                <c:v>0.33259668508287299</c:v>
              </c:pt>
              <c:pt idx="634">
                <c:v>0.34948697711128629</c:v>
              </c:pt>
              <c:pt idx="635">
                <c:v>0.35532754538279399</c:v>
              </c:pt>
              <c:pt idx="636">
                <c:v>0.37111286503551688</c:v>
              </c:pt>
              <c:pt idx="637">
                <c:v>0.39779005524861866</c:v>
              </c:pt>
              <c:pt idx="638">
                <c:v>0.42131018153117616</c:v>
              </c:pt>
              <c:pt idx="639">
                <c:v>0.43014996053670074</c:v>
              </c:pt>
              <c:pt idx="640">
                <c:v>0.41941594317284925</c:v>
              </c:pt>
              <c:pt idx="641">
                <c:v>0.43093922651933703</c:v>
              </c:pt>
              <c:pt idx="642">
                <c:v>0.43078137332280986</c:v>
              </c:pt>
              <c:pt idx="643">
                <c:v>0.45319652722967629</c:v>
              </c:pt>
              <c:pt idx="644">
                <c:v>0.45035516969218614</c:v>
              </c:pt>
              <c:pt idx="645">
                <c:v>0.479084451460142</c:v>
              </c:pt>
              <c:pt idx="646">
                <c:v>0.48271507498026844</c:v>
              </c:pt>
              <c:pt idx="647">
                <c:v>0.49060773480663</c:v>
              </c:pt>
              <c:pt idx="648">
                <c:v>0.48918705603788482</c:v>
              </c:pt>
              <c:pt idx="649">
                <c:v>0.47640094711917924</c:v>
              </c:pt>
              <c:pt idx="650">
                <c:v>0.4727703235990528</c:v>
              </c:pt>
              <c:pt idx="651">
                <c:v>0.47229676400947107</c:v>
              </c:pt>
              <c:pt idx="652">
                <c:v>0.47261247040252563</c:v>
              </c:pt>
              <c:pt idx="653">
                <c:v>0.48318863456984995</c:v>
              </c:pt>
              <c:pt idx="654">
                <c:v>0.52407261247040249</c:v>
              </c:pt>
              <c:pt idx="655">
                <c:v>0.50560378847671661</c:v>
              </c:pt>
              <c:pt idx="656">
                <c:v>0.50449881610102598</c:v>
              </c:pt>
              <c:pt idx="657">
                <c:v>0.43188634569850026</c:v>
              </c:pt>
              <c:pt idx="658">
                <c:v>0.43520126282557214</c:v>
              </c:pt>
              <c:pt idx="659">
                <c:v>0.35453827940015792</c:v>
              </c:pt>
              <c:pt idx="660">
                <c:v>0.32707182320441985</c:v>
              </c:pt>
              <c:pt idx="661">
                <c:v>0.33512233622730858</c:v>
              </c:pt>
              <c:pt idx="662">
                <c:v>0.38358326756116812</c:v>
              </c:pt>
              <c:pt idx="663">
                <c:v>0.35469613259668487</c:v>
              </c:pt>
              <c:pt idx="664">
                <c:v>0.35753749013417524</c:v>
              </c:pt>
              <c:pt idx="665">
                <c:v>0.43472770323599041</c:v>
              </c:pt>
              <c:pt idx="666">
                <c:v>0.41515390686661413</c:v>
              </c:pt>
              <c:pt idx="667">
                <c:v>0.41910023677979491</c:v>
              </c:pt>
              <c:pt idx="668">
                <c:v>0.4443567482241515</c:v>
              </c:pt>
              <c:pt idx="669">
                <c:v>0.4582478295185477</c:v>
              </c:pt>
              <c:pt idx="670">
                <c:v>0.45477505919494865</c:v>
              </c:pt>
              <c:pt idx="671">
                <c:v>0.41799526440410406</c:v>
              </c:pt>
              <c:pt idx="672">
                <c:v>0.39021310181531166</c:v>
              </c:pt>
              <c:pt idx="673">
                <c:v>0.42273086029992091</c:v>
              </c:pt>
              <c:pt idx="674">
                <c:v>0.38800315706393063</c:v>
              </c:pt>
              <c:pt idx="675">
                <c:v>0.42825572217837404</c:v>
              </c:pt>
              <c:pt idx="676">
                <c:v>0.38042620363062363</c:v>
              </c:pt>
              <c:pt idx="677">
                <c:v>0.37979479084451451</c:v>
              </c:pt>
              <c:pt idx="678">
                <c:v>0.33591160220994465</c:v>
              </c:pt>
              <c:pt idx="679">
                <c:v>0.37095501183898971</c:v>
              </c:pt>
              <c:pt idx="680">
                <c:v>0.3400157853196526</c:v>
              </c:pt>
              <c:pt idx="681">
                <c:v>0.3445935280189425</c:v>
              </c:pt>
              <c:pt idx="682">
                <c:v>0.2882399368587214</c:v>
              </c:pt>
              <c:pt idx="683">
                <c:v>0.25556432517758498</c:v>
              </c:pt>
              <c:pt idx="684">
                <c:v>0.26298342541436459</c:v>
              </c:pt>
              <c:pt idx="685">
                <c:v>0.28539857932123125</c:v>
              </c:pt>
              <c:pt idx="686">
                <c:v>0.30260457774269911</c:v>
              </c:pt>
              <c:pt idx="687">
                <c:v>0.30181531176006304</c:v>
              </c:pt>
              <c:pt idx="688">
                <c:v>0.28145224940805069</c:v>
              </c:pt>
              <c:pt idx="689">
                <c:v>0.22209944751381205</c:v>
              </c:pt>
              <c:pt idx="690">
                <c:v>0.27245461720599828</c:v>
              </c:pt>
              <c:pt idx="691">
                <c:v>0.29944751381215462</c:v>
              </c:pt>
              <c:pt idx="692">
                <c:v>0.30149960536700871</c:v>
              </c:pt>
              <c:pt idx="693">
                <c:v>0.29376479873717432</c:v>
              </c:pt>
              <c:pt idx="694">
                <c:v>0.27198105761641678</c:v>
              </c:pt>
              <c:pt idx="695">
                <c:v>0.26250986582478308</c:v>
              </c:pt>
              <c:pt idx="696">
                <c:v>0.28934490923441203</c:v>
              </c:pt>
              <c:pt idx="697">
                <c:v>0.31176006314127847</c:v>
              </c:pt>
              <c:pt idx="698">
                <c:v>0.30749802683504335</c:v>
              </c:pt>
              <c:pt idx="699">
                <c:v>0.24514601420678761</c:v>
              </c:pt>
              <c:pt idx="700">
                <c:v>0.23172849250197314</c:v>
              </c:pt>
              <c:pt idx="701">
                <c:v>0.21862667719021323</c:v>
              </c:pt>
              <c:pt idx="702">
                <c:v>0.17284925019731645</c:v>
              </c:pt>
              <c:pt idx="703">
                <c:v>0.16890292028413567</c:v>
              </c:pt>
              <c:pt idx="704">
                <c:v>0.1971586424625098</c:v>
              </c:pt>
              <c:pt idx="705">
                <c:v>0.20015785319652712</c:v>
              </c:pt>
              <c:pt idx="706">
                <c:v>0.1561168113654301</c:v>
              </c:pt>
              <c:pt idx="707">
                <c:v>0.17221783741120755</c:v>
              </c:pt>
              <c:pt idx="708">
                <c:v>0.20931333859510648</c:v>
              </c:pt>
              <c:pt idx="709">
                <c:v>0.20836621941594302</c:v>
              </c:pt>
              <c:pt idx="710">
                <c:v>0.23046566692975534</c:v>
              </c:pt>
              <c:pt idx="711">
                <c:v>0.25067087608524075</c:v>
              </c:pt>
              <c:pt idx="712">
                <c:v>0.25808997632202058</c:v>
              </c:pt>
              <c:pt idx="713">
                <c:v>0.25319652722967634</c:v>
              </c:pt>
              <c:pt idx="714">
                <c:v>0.24814522494080493</c:v>
              </c:pt>
              <c:pt idx="715">
                <c:v>0.27971586424625094</c:v>
              </c:pt>
              <c:pt idx="716">
                <c:v>0.25730071033938451</c:v>
              </c:pt>
              <c:pt idx="717">
                <c:v>0.23741120757695344</c:v>
              </c:pt>
              <c:pt idx="718">
                <c:v>0.21610102604577741</c:v>
              </c:pt>
              <c:pt idx="719">
                <c:v>0.19794790844514609</c:v>
              </c:pt>
              <c:pt idx="720">
                <c:v>0.23520126282557219</c:v>
              </c:pt>
              <c:pt idx="721">
                <c:v>0.22478295185477504</c:v>
              </c:pt>
              <c:pt idx="722">
                <c:v>0.24325177584846092</c:v>
              </c:pt>
              <c:pt idx="723">
                <c:v>0.20157853196527231</c:v>
              </c:pt>
              <c:pt idx="724">
                <c:v>0.22478295185477504</c:v>
              </c:pt>
              <c:pt idx="725">
                <c:v>0.2123125493291238</c:v>
              </c:pt>
              <c:pt idx="726">
                <c:v>0.22194159431728488</c:v>
              </c:pt>
              <c:pt idx="727">
                <c:v>0.23583267561168131</c:v>
              </c:pt>
              <c:pt idx="728">
                <c:v>0.23583267561168131</c:v>
              </c:pt>
              <c:pt idx="729">
                <c:v>0.22936069455406471</c:v>
              </c:pt>
              <c:pt idx="730">
                <c:v>0.24861878453038666</c:v>
              </c:pt>
              <c:pt idx="731">
                <c:v>0.24009471191791643</c:v>
              </c:pt>
              <c:pt idx="732">
                <c:v>0.26377269139700088</c:v>
              </c:pt>
              <c:pt idx="733">
                <c:v>0.25572217837411193</c:v>
              </c:pt>
              <c:pt idx="734">
                <c:v>0.26345698500394632</c:v>
              </c:pt>
              <c:pt idx="735">
                <c:v>0.30118389897395437</c:v>
              </c:pt>
              <c:pt idx="736">
                <c:v>0.31886345698500396</c:v>
              </c:pt>
              <c:pt idx="737">
                <c:v>0.30071033938437264</c:v>
              </c:pt>
              <c:pt idx="738">
                <c:v>0.30812943962115247</c:v>
              </c:pt>
              <c:pt idx="739">
                <c:v>0.28981846882399354</c:v>
              </c:pt>
              <c:pt idx="740">
                <c:v>0.24230465666929768</c:v>
              </c:pt>
              <c:pt idx="741">
                <c:v>0.22067876874506709</c:v>
              </c:pt>
              <c:pt idx="742">
                <c:v>0.23109707971586424</c:v>
              </c:pt>
              <c:pt idx="743">
                <c:v>0.24056827150749815</c:v>
              </c:pt>
              <c:pt idx="744">
                <c:v>0.25035516969218619</c:v>
              </c:pt>
              <c:pt idx="745">
                <c:v>0.28855564325177574</c:v>
              </c:pt>
              <c:pt idx="746">
                <c:v>0.29739542225730053</c:v>
              </c:pt>
              <c:pt idx="747">
                <c:v>0.29439621152328321</c:v>
              </c:pt>
              <c:pt idx="748">
                <c:v>0.30655090765587989</c:v>
              </c:pt>
              <c:pt idx="749">
                <c:v>0.28808208366219401</c:v>
              </c:pt>
              <c:pt idx="750">
                <c:v>0.30797158642462508</c:v>
              </c:pt>
              <c:pt idx="751">
                <c:v>0.31760063141278616</c:v>
              </c:pt>
              <c:pt idx="752">
                <c:v>0.29976322020520918</c:v>
              </c:pt>
              <c:pt idx="753">
                <c:v>0.31065509076558806</c:v>
              </c:pt>
              <c:pt idx="754">
                <c:v>0.32075769534333065</c:v>
              </c:pt>
              <c:pt idx="755">
                <c:v>0.28839779005524857</c:v>
              </c:pt>
              <c:pt idx="756">
                <c:v>0.3027624309392265</c:v>
              </c:pt>
              <c:pt idx="757">
                <c:v>0.32044198895027631</c:v>
              </c:pt>
              <c:pt idx="758">
                <c:v>0.32091554853985804</c:v>
              </c:pt>
              <c:pt idx="759">
                <c:v>0.31996842936069458</c:v>
              </c:pt>
              <c:pt idx="760">
                <c:v>0.31886345698500396</c:v>
              </c:pt>
              <c:pt idx="761">
                <c:v>0.30702446724546162</c:v>
              </c:pt>
              <c:pt idx="762">
                <c:v>0.29502762430939233</c:v>
              </c:pt>
              <c:pt idx="763">
                <c:v>0.30955011838989721</c:v>
              </c:pt>
              <c:pt idx="764">
                <c:v>0.30955011838989721</c:v>
              </c:pt>
              <c:pt idx="765">
                <c:v>0.29565903709550123</c:v>
              </c:pt>
              <c:pt idx="766">
                <c:v>0.29771112865035509</c:v>
              </c:pt>
              <c:pt idx="767">
                <c:v>0.29313338595106542</c:v>
              </c:pt>
              <c:pt idx="768">
                <c:v>0.32644041041831096</c:v>
              </c:pt>
              <c:pt idx="769">
                <c:v>0.34838200473559588</c:v>
              </c:pt>
              <c:pt idx="770">
                <c:v>0.34711917916337809</c:v>
              </c:pt>
              <c:pt idx="771">
                <c:v>0.37158642462509861</c:v>
              </c:pt>
              <c:pt idx="772">
                <c:v>0.37932123125493278</c:v>
              </c:pt>
              <c:pt idx="773">
                <c:v>0.35674822415153917</c:v>
              </c:pt>
              <c:pt idx="774">
                <c:v>0.35406471981057619</c:v>
              </c:pt>
              <c:pt idx="775">
                <c:v>0.34853985793212328</c:v>
              </c:pt>
              <c:pt idx="776">
                <c:v>0.36937647987371736</c:v>
              </c:pt>
              <c:pt idx="777">
                <c:v>0.36148382004735602</c:v>
              </c:pt>
              <c:pt idx="778">
                <c:v>0.3589581689029202</c:v>
              </c:pt>
              <c:pt idx="779">
                <c:v>0.38089976322020513</c:v>
              </c:pt>
              <c:pt idx="780">
                <c:v>0.3799526440410419</c:v>
              </c:pt>
              <c:pt idx="781">
                <c:v>0.40363062352012635</c:v>
              </c:pt>
              <c:pt idx="782">
                <c:v>0.41041831097079706</c:v>
              </c:pt>
              <c:pt idx="783">
                <c:v>0.43093922651933703</c:v>
              </c:pt>
              <c:pt idx="784">
                <c:v>0.43914759273875292</c:v>
              </c:pt>
              <c:pt idx="785">
                <c:v>0.42667719021310169</c:v>
              </c:pt>
              <c:pt idx="786">
                <c:v>0.41152328334648769</c:v>
              </c:pt>
              <c:pt idx="787">
                <c:v>0.42825572217837404</c:v>
              </c:pt>
              <c:pt idx="788">
                <c:v>0.4165745856353591</c:v>
              </c:pt>
              <c:pt idx="789">
                <c:v>0.42778216258879254</c:v>
              </c:pt>
              <c:pt idx="790">
                <c:v>0.42225730071033918</c:v>
              </c:pt>
              <c:pt idx="791">
                <c:v>0.42099447513812138</c:v>
              </c:pt>
              <c:pt idx="792">
                <c:v>0.37790055248618781</c:v>
              </c:pt>
              <c:pt idx="793">
                <c:v>0.37505919494869766</c:v>
              </c:pt>
              <c:pt idx="794">
                <c:v>0.37790055248618781</c:v>
              </c:pt>
              <c:pt idx="795">
                <c:v>0.37332280978689814</c:v>
              </c:pt>
              <c:pt idx="796">
                <c:v>0.39573796369376479</c:v>
              </c:pt>
              <c:pt idx="797">
                <c:v>0.38942383583267559</c:v>
              </c:pt>
              <c:pt idx="798">
                <c:v>0.40505130228887132</c:v>
              </c:pt>
              <c:pt idx="799">
                <c:v>0.41278610891870549</c:v>
              </c:pt>
              <c:pt idx="800">
                <c:v>0.39542225730071046</c:v>
              </c:pt>
              <c:pt idx="801">
                <c:v>0.38689818468824</c:v>
              </c:pt>
              <c:pt idx="802">
                <c:v>0.31712707182320443</c:v>
              </c:pt>
              <c:pt idx="803">
                <c:v>0.32075769534333065</c:v>
              </c:pt>
              <c:pt idx="804">
                <c:v>0.30955011838989721</c:v>
              </c:pt>
              <c:pt idx="805">
                <c:v>0.31539068666140491</c:v>
              </c:pt>
              <c:pt idx="806">
                <c:v>0.31270718232044192</c:v>
              </c:pt>
              <c:pt idx="807">
                <c:v>0.31933701657458569</c:v>
              </c:pt>
              <c:pt idx="808">
                <c:v>0.32407261247040253</c:v>
              </c:pt>
              <c:pt idx="809">
                <c:v>0.30686661404893445</c:v>
              </c:pt>
              <c:pt idx="810">
                <c:v>0.31586424625098664</c:v>
              </c:pt>
              <c:pt idx="811">
                <c:v>0.30039463299131808</c:v>
              </c:pt>
              <c:pt idx="812">
                <c:v>0.30623520126282555</c:v>
              </c:pt>
              <c:pt idx="813">
                <c:v>0.31444356748224145</c:v>
              </c:pt>
              <c:pt idx="814">
                <c:v>0.32565114443567489</c:v>
              </c:pt>
              <c:pt idx="815">
                <c:v>0.32138910812943955</c:v>
              </c:pt>
              <c:pt idx="816">
                <c:v>0.30828729281767941</c:v>
              </c:pt>
              <c:pt idx="817">
                <c:v>0.29281767955801108</c:v>
              </c:pt>
              <c:pt idx="818">
                <c:v>0.28429360694554062</c:v>
              </c:pt>
              <c:pt idx="819">
                <c:v>0.29629044988161013</c:v>
              </c:pt>
              <c:pt idx="820">
                <c:v>0.32943962115232828</c:v>
              </c:pt>
              <c:pt idx="821">
                <c:v>0.31965272296764002</c:v>
              </c:pt>
              <c:pt idx="822">
                <c:v>0.29218626677190218</c:v>
              </c:pt>
              <c:pt idx="823">
                <c:v>0.28839779005524857</c:v>
              </c:pt>
              <c:pt idx="824">
                <c:v>0.23693764798737171</c:v>
              </c:pt>
              <c:pt idx="825">
                <c:v>0.22367797947908441</c:v>
              </c:pt>
              <c:pt idx="826">
                <c:v>0.23772691397000778</c:v>
              </c:pt>
              <c:pt idx="827">
                <c:v>0.26077348066298356</c:v>
              </c:pt>
              <c:pt idx="828">
                <c:v>0.25682715074980278</c:v>
              </c:pt>
              <c:pt idx="829">
                <c:v>0.28855564325177574</c:v>
              </c:pt>
              <c:pt idx="830">
                <c:v>0.29313338595106542</c:v>
              </c:pt>
              <c:pt idx="831">
                <c:v>0.30386740331491691</c:v>
              </c:pt>
              <c:pt idx="832">
                <c:v>0.30623520126282555</c:v>
              </c:pt>
              <c:pt idx="833">
                <c:v>0.30418310970797169</c:v>
              </c:pt>
              <c:pt idx="834">
                <c:v>0.32991318074191001</c:v>
              </c:pt>
              <c:pt idx="835">
                <c:v>0.3469613259668507</c:v>
              </c:pt>
              <c:pt idx="836">
                <c:v>0.35295974743488534</c:v>
              </c:pt>
              <c:pt idx="837">
                <c:v>0.34554064719810573</c:v>
              </c:pt>
              <c:pt idx="838">
                <c:v>0.35769534333070241</c:v>
              </c:pt>
              <c:pt idx="839">
                <c:v>0.34191002367797951</c:v>
              </c:pt>
              <c:pt idx="840">
                <c:v>0.3456985003946329</c:v>
              </c:pt>
              <c:pt idx="841">
                <c:v>0.36369376479873705</c:v>
              </c:pt>
              <c:pt idx="842">
                <c:v>0.36400947119179161</c:v>
              </c:pt>
              <c:pt idx="843">
                <c:v>0.36700868192580893</c:v>
              </c:pt>
              <c:pt idx="844">
                <c:v>0.36132596685082863</c:v>
              </c:pt>
              <c:pt idx="845">
                <c:v>0.3786898184688241</c:v>
              </c:pt>
              <c:pt idx="846">
                <c:v>0.3660615627466457</c:v>
              </c:pt>
              <c:pt idx="847">
                <c:v>0.35359116022099446</c:v>
              </c:pt>
              <c:pt idx="848">
                <c:v>0.33638516179952638</c:v>
              </c:pt>
              <c:pt idx="849">
                <c:v>0.34301499605367014</c:v>
              </c:pt>
              <c:pt idx="850">
                <c:v>0.34806629834254155</c:v>
              </c:pt>
              <c:pt idx="851">
                <c:v>0.34222573007103385</c:v>
              </c:pt>
              <c:pt idx="852">
                <c:v>0.3393843725335437</c:v>
              </c:pt>
              <c:pt idx="853">
                <c:v>0.32170481452249411</c:v>
              </c:pt>
              <c:pt idx="854">
                <c:v>0.34301499605367014</c:v>
              </c:pt>
              <c:pt idx="855">
                <c:v>0.34348855564325165</c:v>
              </c:pt>
              <c:pt idx="856">
                <c:v>0.30434096290449864</c:v>
              </c:pt>
              <c:pt idx="857">
                <c:v>0.30071033938437264</c:v>
              </c:pt>
              <c:pt idx="858">
                <c:v>0.27876874506708771</c:v>
              </c:pt>
              <c:pt idx="859">
                <c:v>0.28981846882399354</c:v>
              </c:pt>
              <c:pt idx="860">
                <c:v>0.30023677979479091</c:v>
              </c:pt>
              <c:pt idx="861">
                <c:v>0.28066298342541418</c:v>
              </c:pt>
              <c:pt idx="862">
                <c:v>0.25935280189423837</c:v>
              </c:pt>
              <c:pt idx="863">
                <c:v>0.24119968429360683</c:v>
              </c:pt>
              <c:pt idx="864">
                <c:v>0.27419100236779781</c:v>
              </c:pt>
              <c:pt idx="865">
                <c:v>0.2552486187845302</c:v>
              </c:pt>
              <c:pt idx="866">
                <c:v>0.21247040252565119</c:v>
              </c:pt>
              <c:pt idx="867">
                <c:v>0.20441988950276246</c:v>
              </c:pt>
              <c:pt idx="868">
                <c:v>0.20726124704025262</c:v>
              </c:pt>
              <c:pt idx="869">
                <c:v>0.23646408839778998</c:v>
              </c:pt>
              <c:pt idx="870">
                <c:v>0.24956590370955012</c:v>
              </c:pt>
              <c:pt idx="871">
                <c:v>0.25745856353591146</c:v>
              </c:pt>
              <c:pt idx="872">
                <c:v>0.29913180741910006</c:v>
              </c:pt>
              <c:pt idx="873">
                <c:v>0.2737174427782163</c:v>
              </c:pt>
              <c:pt idx="874">
                <c:v>0.25903709550118403</c:v>
              </c:pt>
              <c:pt idx="875">
                <c:v>0.27924230465666944</c:v>
              </c:pt>
              <c:pt idx="876">
                <c:v>0.25777426992896624</c:v>
              </c:pt>
              <c:pt idx="877">
                <c:v>0.22588792423046566</c:v>
              </c:pt>
              <c:pt idx="878">
                <c:v>0.21862667719021323</c:v>
              </c:pt>
              <c:pt idx="879">
                <c:v>0.20047355958958168</c:v>
              </c:pt>
              <c:pt idx="880">
                <c:v>0.21894238358326756</c:v>
              </c:pt>
              <c:pt idx="881">
                <c:v>0.24735595895816886</c:v>
              </c:pt>
              <c:pt idx="882">
                <c:v>0.28539857932123125</c:v>
              </c:pt>
              <c:pt idx="883">
                <c:v>0.25572217837411193</c:v>
              </c:pt>
              <c:pt idx="884">
                <c:v>0.24151539068666139</c:v>
              </c:pt>
              <c:pt idx="885">
                <c:v>0.26187845303867396</c:v>
              </c:pt>
              <c:pt idx="886">
                <c:v>0.24388318863456981</c:v>
              </c:pt>
              <c:pt idx="887">
                <c:v>0.16416732438831882</c:v>
              </c:pt>
              <c:pt idx="888">
                <c:v>0.14759273875295986</c:v>
              </c:pt>
              <c:pt idx="889">
                <c:v>0.14743488555643247</c:v>
              </c:pt>
              <c:pt idx="890">
                <c:v>0.12170481452249415</c:v>
              </c:pt>
              <c:pt idx="891">
                <c:v>0.134017363851618</c:v>
              </c:pt>
              <c:pt idx="892">
                <c:v>9.2186266771902003E-2</c:v>
              </c:pt>
              <c:pt idx="893">
                <c:v>0.11460142067876866</c:v>
              </c:pt>
              <c:pt idx="894">
                <c:v>0.13606945540647186</c:v>
              </c:pt>
              <c:pt idx="895">
                <c:v>0.13038674033149178</c:v>
              </c:pt>
              <c:pt idx="896">
                <c:v>0.14838200473559593</c:v>
              </c:pt>
              <c:pt idx="897">
                <c:v>0.16337805840568276</c:v>
              </c:pt>
              <c:pt idx="898">
                <c:v>0.16258879242304669</c:v>
              </c:pt>
              <c:pt idx="899">
                <c:v>0.18200473559589581</c:v>
              </c:pt>
              <c:pt idx="900">
                <c:v>0.17584846093133377</c:v>
              </c:pt>
              <c:pt idx="901">
                <c:v>0.16653512233622747</c:v>
              </c:pt>
              <c:pt idx="902">
                <c:v>0.18658247829518548</c:v>
              </c:pt>
              <c:pt idx="903">
                <c:v>0.15958958168902915</c:v>
              </c:pt>
              <c:pt idx="904">
                <c:v>0.13022888713496439</c:v>
              </c:pt>
              <c:pt idx="905">
                <c:v>0.13622730860299925</c:v>
              </c:pt>
              <c:pt idx="906">
                <c:v>0.13291239147592737</c:v>
              </c:pt>
              <c:pt idx="907">
                <c:v>0.1611681136543015</c:v>
              </c:pt>
              <c:pt idx="908">
                <c:v>0.16653512233622747</c:v>
              </c:pt>
              <c:pt idx="909">
                <c:v>0.22525651144435677</c:v>
              </c:pt>
              <c:pt idx="910">
                <c:v>0.23204419889502748</c:v>
              </c:pt>
              <c:pt idx="911">
                <c:v>0.27750591949486991</c:v>
              </c:pt>
              <c:pt idx="912">
                <c:v>0.21831097079715867</c:v>
              </c:pt>
              <c:pt idx="913">
                <c:v>0.20883977900552475</c:v>
              </c:pt>
              <c:pt idx="914">
                <c:v>0.25335438042620373</c:v>
              </c:pt>
              <c:pt idx="915">
                <c:v>0.24767166535122342</c:v>
              </c:pt>
              <c:pt idx="916">
                <c:v>0.17205998421468038</c:v>
              </c:pt>
              <c:pt idx="917">
                <c:v>0.17158642462509865</c:v>
              </c:pt>
              <c:pt idx="918">
                <c:v>0.17521704814522487</c:v>
              </c:pt>
              <c:pt idx="919">
                <c:v>0.15327545382793994</c:v>
              </c:pt>
              <c:pt idx="920">
                <c:v>0.17269139700078928</c:v>
              </c:pt>
              <c:pt idx="921">
                <c:v>0.20031570639305452</c:v>
              </c:pt>
              <c:pt idx="922">
                <c:v>0.1832675611681136</c:v>
              </c:pt>
              <c:pt idx="923">
                <c:v>0.17411207576953425</c:v>
              </c:pt>
              <c:pt idx="924">
                <c:v>0.20047355958958168</c:v>
              </c:pt>
              <c:pt idx="925">
                <c:v>0.12738752959747446</c:v>
              </c:pt>
              <c:pt idx="926">
                <c:v>0.12265193370165761</c:v>
              </c:pt>
              <c:pt idx="927">
                <c:v>0.14522494080505122</c:v>
              </c:pt>
              <c:pt idx="928">
                <c:v>0.1548539857932123</c:v>
              </c:pt>
              <c:pt idx="929">
                <c:v>0.15390686661404884</c:v>
              </c:pt>
              <c:pt idx="930">
                <c:v>0.1851617995264403</c:v>
              </c:pt>
              <c:pt idx="931">
                <c:v>0.19226519337016579</c:v>
              </c:pt>
              <c:pt idx="932">
                <c:v>0.1826361483820047</c:v>
              </c:pt>
              <c:pt idx="933">
                <c:v>0.19384372533543792</c:v>
              </c:pt>
              <c:pt idx="934">
                <c:v>0.16606156274664574</c:v>
              </c:pt>
              <c:pt idx="935">
                <c:v>0.13480662983425407</c:v>
              </c:pt>
              <c:pt idx="936">
                <c:v>0.1409629044988161</c:v>
              </c:pt>
              <c:pt idx="937">
                <c:v>0.14538279400157861</c:v>
              </c:pt>
              <c:pt idx="938">
                <c:v>0.12138910812943959</c:v>
              </c:pt>
              <c:pt idx="939">
                <c:v>0.15706393054459356</c:v>
              </c:pt>
              <c:pt idx="940">
                <c:v>0.15722178374112072</c:v>
              </c:pt>
              <c:pt idx="941">
                <c:v>0.14932912391475939</c:v>
              </c:pt>
              <c:pt idx="942">
                <c:v>0.17174427782162582</c:v>
              </c:pt>
              <c:pt idx="943">
                <c:v>0.18658247829518548</c:v>
              </c:pt>
              <c:pt idx="944">
                <c:v>0.15248618784530388</c:v>
              </c:pt>
              <c:pt idx="945">
                <c:v>0.14932912391475939</c:v>
              </c:pt>
              <c:pt idx="946">
                <c:v>0.14964483030781373</c:v>
              </c:pt>
              <c:pt idx="947">
                <c:v>0.15138121546961325</c:v>
              </c:pt>
              <c:pt idx="948">
                <c:v>0.13385951065509061</c:v>
              </c:pt>
              <c:pt idx="949">
                <c:v>0.16211523283346496</c:v>
              </c:pt>
              <c:pt idx="950">
                <c:v>0.14143646408839783</c:v>
              </c:pt>
              <c:pt idx="951">
                <c:v>0.13796369376479878</c:v>
              </c:pt>
              <c:pt idx="952">
                <c:v>0.12265193370165761</c:v>
              </c:pt>
              <c:pt idx="953">
                <c:v>0.13875295974743485</c:v>
              </c:pt>
              <c:pt idx="954">
                <c:v>0.13954222573007091</c:v>
              </c:pt>
              <c:pt idx="955">
                <c:v>0.16053670086819238</c:v>
              </c:pt>
              <c:pt idx="956">
                <c:v>0.15880031570639308</c:v>
              </c:pt>
              <c:pt idx="957">
                <c:v>0.17584846093133377</c:v>
              </c:pt>
              <c:pt idx="958">
                <c:v>0.16669297553275442</c:v>
              </c:pt>
              <c:pt idx="959">
                <c:v>0.15532754538279403</c:v>
              </c:pt>
              <c:pt idx="960">
                <c:v>0.15848460931333852</c:v>
              </c:pt>
              <c:pt idx="961">
                <c:v>0.15043409629044979</c:v>
              </c:pt>
              <c:pt idx="962">
                <c:v>0.15138121546961325</c:v>
              </c:pt>
              <c:pt idx="963">
                <c:v>0.14648776637726901</c:v>
              </c:pt>
              <c:pt idx="964">
                <c:v>0.16148382004735584</c:v>
              </c:pt>
              <c:pt idx="965">
                <c:v>0.15643251775848466</c:v>
              </c:pt>
              <c:pt idx="966">
                <c:v>0.17079715864246259</c:v>
              </c:pt>
              <c:pt idx="967">
                <c:v>0.17426992896606164</c:v>
              </c:pt>
              <c:pt idx="968">
                <c:v>0.1782162588792422</c:v>
              </c:pt>
              <c:pt idx="969">
                <c:v>0.19857932123125499</c:v>
              </c:pt>
              <c:pt idx="970">
                <c:v>0.20773480662983435</c:v>
              </c:pt>
              <c:pt idx="971">
                <c:v>0.20441988950276246</c:v>
              </c:pt>
              <c:pt idx="972">
                <c:v>0.21625887924230458</c:v>
              </c:pt>
              <c:pt idx="973">
                <c:v>0.20220994475138121</c:v>
              </c:pt>
              <c:pt idx="974">
                <c:v>0.21420678768745072</c:v>
              </c:pt>
              <c:pt idx="975">
                <c:v>0.25903709550118403</c:v>
              </c:pt>
              <c:pt idx="976">
                <c:v>0.27876874506708771</c:v>
              </c:pt>
              <c:pt idx="977">
                <c:v>0.26156274664561963</c:v>
              </c:pt>
              <c:pt idx="978">
                <c:v>0.29486977111286494</c:v>
              </c:pt>
              <c:pt idx="979">
                <c:v>0.28318863456985022</c:v>
              </c:pt>
              <c:pt idx="980">
                <c:v>0.27529597474348866</c:v>
              </c:pt>
              <c:pt idx="981">
                <c:v>0.2516179952644042</c:v>
              </c:pt>
              <c:pt idx="982">
                <c:v>0.24704025256511453</c:v>
              </c:pt>
              <c:pt idx="983">
                <c:v>0.23583267561168131</c:v>
              </c:pt>
              <c:pt idx="984">
                <c:v>0.23914759273875297</c:v>
              </c:pt>
              <c:pt idx="985">
                <c:v>0.21673243883188631</c:v>
              </c:pt>
              <c:pt idx="986">
                <c:v>0.22320441988950268</c:v>
              </c:pt>
              <c:pt idx="987">
                <c:v>0.20883977900552475</c:v>
              </c:pt>
              <c:pt idx="988">
                <c:v>0.21341752170481465</c:v>
              </c:pt>
              <c:pt idx="989">
                <c:v>0.21168113654301512</c:v>
              </c:pt>
              <c:pt idx="990">
                <c:v>0.1990528808208365</c:v>
              </c:pt>
              <c:pt idx="991">
                <c:v>0.20284135753749011</c:v>
              </c:pt>
              <c:pt idx="992">
                <c:v>0.17774269928966069</c:v>
              </c:pt>
              <c:pt idx="993">
                <c:v>0.17269139700078928</c:v>
              </c:pt>
              <c:pt idx="994">
                <c:v>0.17853196527229676</c:v>
              </c:pt>
              <c:pt idx="995">
                <c:v>0.19763220205209153</c:v>
              </c:pt>
              <c:pt idx="996">
                <c:v>0.21546961325966851</c:v>
              </c:pt>
              <c:pt idx="997">
                <c:v>0.18674033149171287</c:v>
              </c:pt>
              <c:pt idx="998">
                <c:v>0.18421468034727684</c:v>
              </c:pt>
              <c:pt idx="999">
                <c:v>0.17979479084451455</c:v>
              </c:pt>
              <c:pt idx="1000">
                <c:v>0.1971586424625098</c:v>
              </c:pt>
              <c:pt idx="1001">
                <c:v>0.20031570639305452</c:v>
              </c:pt>
              <c:pt idx="1002">
                <c:v>0.20726124704025262</c:v>
              </c:pt>
              <c:pt idx="1003">
                <c:v>0.17490134175217054</c:v>
              </c:pt>
              <c:pt idx="1004">
                <c:v>0.18042620363062345</c:v>
              </c:pt>
              <c:pt idx="1005">
                <c:v>0.15264404104183105</c:v>
              </c:pt>
              <c:pt idx="1006">
                <c:v>0.14490923441199688</c:v>
              </c:pt>
              <c:pt idx="1007">
                <c:v>0.1687450670876085</c:v>
              </c:pt>
              <c:pt idx="1008">
                <c:v>0.15516969218626686</c:v>
              </c:pt>
              <c:pt idx="1009">
                <c:v>0.13054459352801895</c:v>
              </c:pt>
              <c:pt idx="1010">
                <c:v>0.12138910812943959</c:v>
              </c:pt>
              <c:pt idx="1011">
                <c:v>9.3922651933701529E-2</c:v>
              </c:pt>
              <c:pt idx="1012">
                <c:v>9.6448303078137121E-2</c:v>
              </c:pt>
              <c:pt idx="1013">
                <c:v>0.11065509076558788</c:v>
              </c:pt>
              <c:pt idx="1014">
                <c:v>9.3606945540647191E-2</c:v>
              </c:pt>
              <c:pt idx="1015">
                <c:v>9.8026835043409699E-2</c:v>
              </c:pt>
              <c:pt idx="1016">
                <c:v>0.11996842936069463</c:v>
              </c:pt>
              <c:pt idx="1017">
                <c:v>0.10307813733228088</c:v>
              </c:pt>
              <c:pt idx="1018">
                <c:v>0.11412786108918693</c:v>
              </c:pt>
              <c:pt idx="1019">
                <c:v>0.1218626677190211</c:v>
              </c:pt>
              <c:pt idx="1020">
                <c:v>0.11381215469613259</c:v>
              </c:pt>
              <c:pt idx="1021">
                <c:v>0.11728492501973165</c:v>
              </c:pt>
              <c:pt idx="1022">
                <c:v>0.13654301499605359</c:v>
              </c:pt>
              <c:pt idx="1023">
                <c:v>0.13906866614048918</c:v>
              </c:pt>
              <c:pt idx="1024">
                <c:v>0.15232833464877671</c:v>
              </c:pt>
              <c:pt idx="1025">
                <c:v>0.15264404104183105</c:v>
              </c:pt>
              <c:pt idx="1026">
                <c:v>0.16479873717442795</c:v>
              </c:pt>
              <c:pt idx="1027">
                <c:v>0.16858721389108133</c:v>
              </c:pt>
              <c:pt idx="1028">
                <c:v>0.16227308602999191</c:v>
              </c:pt>
              <c:pt idx="1029">
                <c:v>0.17979479084451455</c:v>
              </c:pt>
              <c:pt idx="1030">
                <c:v>0.17584846093133377</c:v>
              </c:pt>
              <c:pt idx="1031">
                <c:v>0.18310970797158643</c:v>
              </c:pt>
              <c:pt idx="1032">
                <c:v>0.10718232044198883</c:v>
              </c:pt>
              <c:pt idx="1033">
                <c:v>3.5201262825572233E-2</c:v>
              </c:pt>
              <c:pt idx="1034">
                <c:v>1.3575374901341641E-2</c:v>
              </c:pt>
              <c:pt idx="1035">
                <c:v>-8.3662194159431769E-3</c:v>
              </c:pt>
              <c:pt idx="1036">
                <c:v>3.3622730860299876E-2</c:v>
              </c:pt>
              <c:pt idx="1037">
                <c:v>-3.1570639305456005E-4</c:v>
              </c:pt>
              <c:pt idx="1038">
                <c:v>2.2257300710339489E-2</c:v>
              </c:pt>
              <c:pt idx="1039">
                <c:v>2.4151539068665961E-2</c:v>
              </c:pt>
              <c:pt idx="1040">
                <c:v>2.0836621941594302E-2</c:v>
              </c:pt>
              <c:pt idx="1041">
                <c:v>3.946329913180735E-2</c:v>
              </c:pt>
              <c:pt idx="1042">
                <c:v>7.2770323599052666E-2</c:v>
              </c:pt>
              <c:pt idx="1043">
                <c:v>4.5935280189423944E-2</c:v>
              </c:pt>
              <c:pt idx="1044">
                <c:v>6.456195737963677E-2</c:v>
              </c:pt>
              <c:pt idx="1045">
                <c:v>4.372533543804269E-2</c:v>
              </c:pt>
              <c:pt idx="1046">
                <c:v>5.0513022888713399E-2</c:v>
              </c:pt>
              <c:pt idx="1047">
                <c:v>5.5564325177584806E-2</c:v>
              </c:pt>
              <c:pt idx="1048">
                <c:v>3.9621152328334519E-2</c:v>
              </c:pt>
              <c:pt idx="1049">
                <c:v>1.4206787687450539E-2</c:v>
              </c:pt>
              <c:pt idx="1050">
                <c:v>-3.6306235201263304E-3</c:v>
              </c:pt>
              <c:pt idx="1051">
                <c:v>-1.9258089976322057E-2</c:v>
              </c:pt>
              <c:pt idx="1052">
                <c:v>-3.251775848460936E-2</c:v>
              </c:pt>
              <c:pt idx="1053">
                <c:v>-4.9250197316495714E-2</c:v>
              </c:pt>
              <c:pt idx="1054">
                <c:v>-1.8942383583267608E-2</c:v>
              </c:pt>
              <c:pt idx="1055">
                <c:v>-3.5201262825572233E-2</c:v>
              </c:pt>
              <c:pt idx="1056">
                <c:v>-8.0505130228887278E-3</c:v>
              </c:pt>
              <c:pt idx="1057">
                <c:v>8.8397790055247949E-3</c:v>
              </c:pt>
              <c:pt idx="1058">
                <c:v>2.5414364640883758E-2</c:v>
              </c:pt>
              <c:pt idx="1059">
                <c:v>5.1775848460931195E-2</c:v>
              </c:pt>
              <c:pt idx="1060">
                <c:v>4.325177584846096E-2</c:v>
              </c:pt>
              <c:pt idx="1061">
                <c:v>1.8626677190213048E-2</c:v>
              </c:pt>
              <c:pt idx="1062">
                <c:v>3.2517758484609249E-2</c:v>
              </c:pt>
              <c:pt idx="1063">
                <c:v>3.4569850039463335E-2</c:v>
              </c:pt>
              <c:pt idx="1064">
                <c:v>3.204419889502752E-2</c:v>
              </c:pt>
              <c:pt idx="1065">
                <c:v>2.4625098658247691E-2</c:v>
              </c:pt>
              <c:pt idx="1066">
                <c:v>1.7205998421468083E-2</c:v>
              </c:pt>
              <c:pt idx="1067">
                <c:v>2.2573007103393827E-2</c:v>
              </c:pt>
              <c:pt idx="1068">
                <c:v>1.1681136543014947E-2</c:v>
              </c:pt>
              <c:pt idx="1069">
                <c:v>2.4467245461720744E-2</c:v>
              </c:pt>
              <c:pt idx="1070">
                <c:v>1.2628255722178405E-2</c:v>
              </c:pt>
              <c:pt idx="1071">
                <c:v>8.6819258089976259E-3</c:v>
              </c:pt>
              <c:pt idx="1072">
                <c:v>2.0205209155485404E-2</c:v>
              </c:pt>
              <c:pt idx="1073">
                <c:v>3.59905288082083E-2</c:v>
              </c:pt>
              <c:pt idx="1074">
                <c:v>2.3835832675611623E-2</c:v>
              </c:pt>
              <c:pt idx="1075">
                <c:v>3.1412786108918844E-2</c:v>
              </c:pt>
              <c:pt idx="1076">
                <c:v>4.9250197316495603E-2</c:v>
              </c:pt>
              <c:pt idx="1077">
                <c:v>5.8247829518547789E-2</c:v>
              </c:pt>
              <c:pt idx="1078">
                <c:v>5.5564325177584806E-2</c:v>
              </c:pt>
              <c:pt idx="1079">
                <c:v>0.10134175217048136</c:v>
              </c:pt>
              <c:pt idx="1080">
                <c:v>9.4869771112864987E-2</c:v>
              </c:pt>
              <c:pt idx="1081">
                <c:v>0.17174427782162582</c:v>
              </c:pt>
              <c:pt idx="1082">
                <c:v>0.15595895816890293</c:v>
              </c:pt>
              <c:pt idx="1083">
                <c:v>0.20678768745067089</c:v>
              </c:pt>
              <c:pt idx="1084">
                <c:v>0.21073401736385167</c:v>
              </c:pt>
              <c:pt idx="1085">
                <c:v>0.21562746645619568</c:v>
              </c:pt>
              <c:pt idx="1086">
                <c:v>0.12833464877663769</c:v>
              </c:pt>
              <c:pt idx="1087">
                <c:v>5.9826361483819923E-2</c:v>
              </c:pt>
              <c:pt idx="1088">
                <c:v>6.8350434096290602E-2</c:v>
              </c:pt>
              <c:pt idx="1089">
                <c:v>6.9139700078926669E-2</c:v>
              </c:pt>
              <c:pt idx="1090">
                <c:v>6.9771112865035345E-2</c:v>
              </c:pt>
              <c:pt idx="1091">
                <c:v>6.7245461720599753E-2</c:v>
              </c:pt>
              <c:pt idx="1092">
                <c:v>5.9352801894238416E-2</c:v>
              </c:pt>
              <c:pt idx="1093">
                <c:v>9.0923441199684207E-2</c:v>
              </c:pt>
              <c:pt idx="1094">
                <c:v>8.6029992107340192E-2</c:v>
              </c:pt>
              <c:pt idx="1095">
                <c:v>9.8342541436464037E-2</c:v>
              </c:pt>
              <c:pt idx="1096">
                <c:v>0.10734017363851622</c:v>
              </c:pt>
              <c:pt idx="1097">
                <c:v>0.10797158642462512</c:v>
              </c:pt>
              <c:pt idx="1098">
                <c:v>8.3504340962904378E-2</c:v>
              </c:pt>
              <c:pt idx="1099">
                <c:v>0.11065509076558788</c:v>
              </c:pt>
              <c:pt idx="1100">
                <c:v>9.2501973164956564E-2</c:v>
              </c:pt>
              <c:pt idx="1101">
                <c:v>8.4609313338595005E-2</c:v>
              </c:pt>
              <c:pt idx="1102">
                <c:v>8.1610102604577683E-2</c:v>
              </c:pt>
              <c:pt idx="1103">
                <c:v>9.7395422257300579E-2</c:v>
              </c:pt>
              <c:pt idx="1104">
                <c:v>9.3606945540647191E-2</c:v>
              </c:pt>
              <c:pt idx="1105">
                <c:v>9.2501973164956564E-2</c:v>
              </c:pt>
              <c:pt idx="1106">
                <c:v>8.2715074980268311E-2</c:v>
              </c:pt>
              <c:pt idx="1107">
                <c:v>8.1452249408050514E-2</c:v>
              </c:pt>
              <c:pt idx="1108">
                <c:v>9.2028413575375057E-2</c:v>
              </c:pt>
              <c:pt idx="1109">
                <c:v>8.0347277032359887E-2</c:v>
              </c:pt>
              <c:pt idx="1110">
                <c:v>0.1056037884767167</c:v>
              </c:pt>
              <c:pt idx="1111">
                <c:v>0.14459352801894254</c:v>
              </c:pt>
              <c:pt idx="1112">
                <c:v>0.1561168113654301</c:v>
              </c:pt>
              <c:pt idx="1113">
                <c:v>0.14490923441199688</c:v>
              </c:pt>
              <c:pt idx="1114">
                <c:v>9.9763220205209224E-2</c:v>
              </c:pt>
              <c:pt idx="1115">
                <c:v>8.5398579321231294E-2</c:v>
              </c:pt>
              <c:pt idx="1116">
                <c:v>6.7719021310181482E-2</c:v>
              </c:pt>
              <c:pt idx="1117">
                <c:v>5.5880031570639366E-2</c:v>
              </c:pt>
              <c:pt idx="1118">
                <c:v>4.8618784530386927E-2</c:v>
              </c:pt>
              <c:pt idx="1119">
                <c:v>5.1144435674822519E-2</c:v>
              </c:pt>
              <c:pt idx="1120">
                <c:v>5.1775848460931195E-2</c:v>
              </c:pt>
              <c:pt idx="1121">
                <c:v>4.372533543804269E-2</c:v>
              </c:pt>
              <c:pt idx="1122">
                <c:v>3.59905288082083E-2</c:v>
              </c:pt>
              <c:pt idx="1123">
                <c:v>5.5090765588003077E-2</c:v>
              </c:pt>
              <c:pt idx="1124">
                <c:v>3.946329913180735E-2</c:v>
              </c:pt>
              <c:pt idx="1125">
                <c:v>5.1302288871349466E-2</c:v>
              </c:pt>
              <c:pt idx="1126">
                <c:v>3.8516179952644114E-2</c:v>
              </c:pt>
              <c:pt idx="1127">
                <c:v>5.5090765588003077E-2</c:v>
              </c:pt>
              <c:pt idx="1128">
                <c:v>6.8192580899763211E-2</c:v>
              </c:pt>
              <c:pt idx="1129">
                <c:v>6.9139700078926669E-2</c:v>
              </c:pt>
              <c:pt idx="1130">
                <c:v>8.6029992107340192E-2</c:v>
              </c:pt>
              <c:pt idx="1131">
                <c:v>6.1089187056037941E-2</c:v>
              </c:pt>
              <c:pt idx="1132">
                <c:v>7.4191002367797854E-2</c:v>
              </c:pt>
              <c:pt idx="1133">
                <c:v>8.318863456985004E-2</c:v>
              </c:pt>
              <c:pt idx="1134">
                <c:v>7.5295974743488703E-2</c:v>
              </c:pt>
              <c:pt idx="1135">
                <c:v>9.1397000789265936E-2</c:v>
              </c:pt>
              <c:pt idx="1136">
                <c:v>6.7087608524072584E-2</c:v>
              </c:pt>
              <c:pt idx="1137">
                <c:v>5.74585635359115E-2</c:v>
              </c:pt>
              <c:pt idx="1138">
                <c:v>3.3938437253354437E-2</c:v>
              </c:pt>
              <c:pt idx="1139">
                <c:v>4.2146803472770333E-2</c:v>
              </c:pt>
              <c:pt idx="1140">
                <c:v>4.7987371744277807E-2</c:v>
              </c:pt>
              <c:pt idx="1141">
                <c:v>6.5351223362273059E-2</c:v>
              </c:pt>
              <c:pt idx="1142">
                <c:v>4.7671665351223469E-2</c:v>
              </c:pt>
              <c:pt idx="1143">
                <c:v>5.74585635359115E-2</c:v>
              </c:pt>
              <c:pt idx="1144">
                <c:v>6.456195737963677E-2</c:v>
              </c:pt>
              <c:pt idx="1145">
                <c:v>8.0820836621941616E-2</c:v>
              </c:pt>
              <c:pt idx="1146">
                <c:v>7.2612470402525719E-2</c:v>
              </c:pt>
              <c:pt idx="1147">
                <c:v>6.456195737963677E-2</c:v>
              </c:pt>
              <c:pt idx="1148">
                <c:v>5.2565114443567484E-2</c:v>
              </c:pt>
              <c:pt idx="1149">
                <c:v>5.0828729281767737E-2</c:v>
              </c:pt>
              <c:pt idx="1150">
                <c:v>6.7561168113654313E-2</c:v>
              </c:pt>
              <c:pt idx="1151">
                <c:v>9.408050513022892E-2</c:v>
              </c:pt>
              <c:pt idx="1152">
                <c:v>9.5816890292028445E-2</c:v>
              </c:pt>
              <c:pt idx="1153">
                <c:v>0.10702446724546166</c:v>
              </c:pt>
              <c:pt idx="1154">
                <c:v>7.2928176795580058E-2</c:v>
              </c:pt>
              <c:pt idx="1155">
                <c:v>5.7932123125493229E-2</c:v>
              </c:pt>
              <c:pt idx="1156">
                <c:v>3.1570639305445791E-2</c:v>
              </c:pt>
              <c:pt idx="1157">
                <c:v>1.1996842936069507E-2</c:v>
              </c:pt>
              <c:pt idx="1158">
                <c:v>1.8626677190213048E-2</c:v>
              </c:pt>
              <c:pt idx="1159">
                <c:v>3.3464877663772707E-2</c:v>
              </c:pt>
              <c:pt idx="1160">
                <c:v>3.3149171270718147E-2</c:v>
              </c:pt>
              <c:pt idx="1161">
                <c:v>4.5777426992896553E-2</c:v>
              </c:pt>
              <c:pt idx="1162">
                <c:v>2.9518547750591928E-2</c:v>
              </c:pt>
              <c:pt idx="1163">
                <c:v>-9.786898184688364E-3</c:v>
              </c:pt>
              <c:pt idx="1164">
                <c:v>-1.5153906866614109E-2</c:v>
              </c:pt>
              <c:pt idx="1165">
                <c:v>-2.2730860299921107E-2</c:v>
              </c:pt>
              <c:pt idx="1166">
                <c:v>-3.614838200473558E-2</c:v>
              </c:pt>
              <c:pt idx="1167">
                <c:v>-3.251775848460936E-2</c:v>
              </c:pt>
              <c:pt idx="1168">
                <c:v>-3.6937647987371758E-2</c:v>
              </c:pt>
              <c:pt idx="1169">
                <c:v>-3.2044198895027631E-2</c:v>
              </c:pt>
              <c:pt idx="1170">
                <c:v>-1.1996842936069396E-2</c:v>
              </c:pt>
              <c:pt idx="1171">
                <c:v>4.1673243883188604E-2</c:v>
              </c:pt>
              <c:pt idx="1172">
                <c:v>4.0883977900552537E-2</c:v>
              </c:pt>
              <c:pt idx="1173">
                <c:v>3.5832675611681131E-2</c:v>
              </c:pt>
              <c:pt idx="1174">
                <c:v>1.6574585635359185E-2</c:v>
              </c:pt>
              <c:pt idx="1175">
                <c:v>2.4782951854775082E-2</c:v>
              </c:pt>
              <c:pt idx="1176">
                <c:v>2.6045777426992878E-2</c:v>
              </c:pt>
              <c:pt idx="1177">
                <c:v>2.7150749802683283E-2</c:v>
              </c:pt>
              <c:pt idx="1178">
                <c:v>2.4309392265193353E-2</c:v>
              </c:pt>
              <c:pt idx="1179">
                <c:v>1.7205998421468083E-2</c:v>
              </c:pt>
              <c:pt idx="1180">
                <c:v>2.6835043409629833E-3</c:v>
              </c:pt>
              <c:pt idx="1181">
                <c:v>4.7355958958172906E-4</c:v>
              </c:pt>
              <c:pt idx="1182">
                <c:v>4.4198895027625085E-3</c:v>
              </c:pt>
              <c:pt idx="1183">
                <c:v>1.1207576953433218E-2</c:v>
              </c:pt>
              <c:pt idx="1184">
                <c:v>-1.0102604577742702E-2</c:v>
              </c:pt>
              <c:pt idx="1185">
                <c:v>-5.3670086819258556E-3</c:v>
              </c:pt>
              <c:pt idx="1186">
                <c:v>1.6416732438831794E-2</c:v>
              </c:pt>
              <c:pt idx="1187">
                <c:v>1.3417521704814472E-2</c:v>
              </c:pt>
              <c:pt idx="1188">
                <c:v>2.4309392265193353E-2</c:v>
              </c:pt>
              <c:pt idx="1189">
                <c:v>2.5256511444355922E-3</c:v>
              </c:pt>
              <c:pt idx="1190">
                <c:v>4.7355958958172906E-4</c:v>
              </c:pt>
              <c:pt idx="1191">
                <c:v>-1.2470402525651125E-2</c:v>
              </c:pt>
              <c:pt idx="1192">
                <c:v>3.1570639305433801E-4</c:v>
              </c:pt>
              <c:pt idx="1193">
                <c:v>-1.3733228097869032E-2</c:v>
              </c:pt>
              <c:pt idx="1194">
                <c:v>-3.4727703235990504E-3</c:v>
              </c:pt>
              <c:pt idx="1195">
                <c:v>-2.3677979479084232E-3</c:v>
              </c:pt>
              <c:pt idx="1196">
                <c:v>-2.8413575374901523E-3</c:v>
              </c:pt>
              <c:pt idx="1197">
                <c:v>-1.420678768745065E-2</c:v>
              </c:pt>
              <c:pt idx="1198">
                <c:v>-1.07340173638516E-2</c:v>
              </c:pt>
              <c:pt idx="1199">
                <c:v>-1.4206787687450761E-3</c:v>
              </c:pt>
              <c:pt idx="1200">
                <c:v>6.3141278610892027E-3</c:v>
              </c:pt>
              <c:pt idx="1201">
                <c:v>-1.3575374901341752E-2</c:v>
              </c:pt>
              <c:pt idx="1202">
                <c:v>-2.2257300710339489E-2</c:v>
              </c:pt>
              <c:pt idx="1203">
                <c:v>-1.799526440410415E-2</c:v>
              </c:pt>
              <c:pt idx="1204">
                <c:v>-3.2675611681136529E-2</c:v>
              </c:pt>
              <c:pt idx="1205">
                <c:v>-3.5201262825572233E-2</c:v>
              </c:pt>
              <c:pt idx="1206">
                <c:v>-4.4041041831097028E-2</c:v>
              </c:pt>
              <c:pt idx="1207">
                <c:v>-6.9928966061562736E-2</c:v>
              </c:pt>
              <c:pt idx="1208">
                <c:v>-5.793212312549334E-2</c:v>
              </c:pt>
              <c:pt idx="1209">
                <c:v>-5.5722178374112086E-2</c:v>
              </c:pt>
              <c:pt idx="1210">
                <c:v>-4.5461720599842215E-2</c:v>
              </c:pt>
              <c:pt idx="1211">
                <c:v>-2.0205209155485404E-2</c:v>
              </c:pt>
              <c:pt idx="1212">
                <c:v>-1.5311760063141278E-2</c:v>
              </c:pt>
              <c:pt idx="1213">
                <c:v>-1.7521704814522532E-2</c:v>
              </c:pt>
              <c:pt idx="1214">
                <c:v>-4.2778216258879231E-2</c:v>
              </c:pt>
              <c:pt idx="1215">
                <c:v>-2.2257300710339489E-2</c:v>
              </c:pt>
              <c:pt idx="1216">
                <c:v>-2.2573007103393827E-2</c:v>
              </c:pt>
              <c:pt idx="1217">
                <c:v>-3.9463299131807461E-2</c:v>
              </c:pt>
              <c:pt idx="1218">
                <c:v>-4.1041831097079706E-2</c:v>
              </c:pt>
              <c:pt idx="1219">
                <c:v>-2.5098658247829531E-2</c:v>
              </c:pt>
              <c:pt idx="1220">
                <c:v>-4.1831097079715884E-2</c:v>
              </c:pt>
              <c:pt idx="1221">
                <c:v>-5.3512233622730832E-2</c:v>
              </c:pt>
              <c:pt idx="1222">
                <c:v>-2.14680347277032E-2</c:v>
              </c:pt>
              <c:pt idx="1223">
                <c:v>-1.57853196527169E-4</c:v>
              </c:pt>
              <c:pt idx="1224">
                <c:v>8.2083662194158968E-3</c:v>
              </c:pt>
              <c:pt idx="1225">
                <c:v>3.3464877663772707E-2</c:v>
              </c:pt>
              <c:pt idx="1226">
                <c:v>5.003946329913167E-2</c:v>
              </c:pt>
              <c:pt idx="1227">
                <c:v>6.4719810576163717E-3</c:v>
              </c:pt>
              <c:pt idx="1228">
                <c:v>1.2312549329123845E-2</c:v>
              </c:pt>
              <c:pt idx="1229">
                <c:v>2.4782951854775082E-2</c:v>
              </c:pt>
              <c:pt idx="1230">
                <c:v>2.9834254143646266E-2</c:v>
              </c:pt>
              <c:pt idx="1231">
                <c:v>1.1207576953433218E-2</c:v>
              </c:pt>
              <c:pt idx="1232">
                <c:v>3.9936858721389079E-2</c:v>
              </c:pt>
              <c:pt idx="1233">
                <c:v>3.5359116022099402E-2</c:v>
              </c:pt>
              <c:pt idx="1234">
                <c:v>6.6614048934490855E-2</c:v>
              </c:pt>
              <c:pt idx="1235">
                <c:v>7.9715864246250989E-2</c:v>
              </c:pt>
              <c:pt idx="1236">
                <c:v>0.11617995264404102</c:v>
              </c:pt>
              <c:pt idx="1237">
                <c:v>0.11586424625098646</c:v>
              </c:pt>
              <c:pt idx="1238">
                <c:v>4.656669297553262E-2</c:v>
              </c:pt>
              <c:pt idx="1239">
                <c:v>6.2825572217837466E-2</c:v>
              </c:pt>
              <c:pt idx="1240">
                <c:v>9.6448303078137121E-2</c:v>
              </c:pt>
              <c:pt idx="1241">
                <c:v>6.6298342541436295E-2</c:v>
              </c:pt>
              <c:pt idx="1242">
                <c:v>7.4191002367797854E-2</c:v>
              </c:pt>
              <c:pt idx="1243">
                <c:v>8.9818468823993802E-2</c:v>
              </c:pt>
              <c:pt idx="1244">
                <c:v>8.6029992107340192E-2</c:v>
              </c:pt>
              <c:pt idx="1245">
                <c:v>9.5501183898974107E-2</c:v>
              </c:pt>
              <c:pt idx="1246">
                <c:v>6.5824782951854788E-2</c:v>
              </c:pt>
              <c:pt idx="1247">
                <c:v>6.9455406471981007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8151540383014142E-2</c:v>
              </c:pt>
              <c:pt idx="2">
                <c:v>7.8268109908410377E-3</c:v>
              </c:pt>
              <c:pt idx="3">
                <c:v>-1.3488759367193959E-2</c:v>
              </c:pt>
              <c:pt idx="4">
                <c:v>2.3980016652789482E-2</c:v>
              </c:pt>
              <c:pt idx="5">
                <c:v>2.697751873438814E-2</c:v>
              </c:pt>
              <c:pt idx="6">
                <c:v>5.2789342214821122E-2</c:v>
              </c:pt>
              <c:pt idx="7">
                <c:v>5.7951706910907674E-2</c:v>
              </c:pt>
              <c:pt idx="8">
                <c:v>2.4146544546211457E-2</c:v>
              </c:pt>
              <c:pt idx="9">
                <c:v>9.8251457119067354E-3</c:v>
              </c:pt>
              <c:pt idx="10">
                <c:v>-4.9958368026643551E-3</c:v>
              </c:pt>
              <c:pt idx="11">
                <c:v>2.0482930890924234E-2</c:v>
              </c:pt>
              <c:pt idx="12">
                <c:v>6.2947543713572029E-2</c:v>
              </c:pt>
              <c:pt idx="13">
                <c:v>0.10058284762697767</c:v>
              </c:pt>
              <c:pt idx="14">
                <c:v>8.3263946711074066E-2</c:v>
              </c:pt>
              <c:pt idx="15">
                <c:v>6.5945045795170909E-2</c:v>
              </c:pt>
              <c:pt idx="16">
                <c:v>7.3105745212323159E-2</c:v>
              </c:pt>
              <c:pt idx="17">
                <c:v>9.941715237302251E-2</c:v>
              </c:pt>
              <c:pt idx="18">
                <c:v>9.2589508742714433E-2</c:v>
              </c:pt>
              <c:pt idx="19">
                <c:v>8.8925895087427209E-2</c:v>
              </c:pt>
              <c:pt idx="20">
                <c:v>7.9100749375520474E-2</c:v>
              </c:pt>
              <c:pt idx="21">
                <c:v>7.5770191507077422E-2</c:v>
              </c:pt>
              <c:pt idx="22">
                <c:v>-8.3263946711065184E-4</c:v>
              </c:pt>
              <c:pt idx="23">
                <c:v>2.2814321398834325E-2</c:v>
              </c:pt>
              <c:pt idx="24">
                <c:v>2.497918401332222E-2</c:v>
              </c:pt>
              <c:pt idx="25">
                <c:v>-3.8134887593671896E-2</c:v>
              </c:pt>
              <c:pt idx="26">
                <c:v>1.8817651956702708E-2</c:v>
              </c:pt>
              <c:pt idx="27">
                <c:v>-2.4812656119900023E-2</c:v>
              </c:pt>
              <c:pt idx="28">
                <c:v>1.5320566194837681E-2</c:v>
              </c:pt>
              <c:pt idx="29">
                <c:v>2.5145711906744417E-2</c:v>
              </c:pt>
              <c:pt idx="30">
                <c:v>8.3263946711074066E-3</c:v>
              </c:pt>
              <c:pt idx="31">
                <c:v>-1.4820982514571202E-2</c:v>
              </c:pt>
              <c:pt idx="32">
                <c:v>2.3313905079100916E-2</c:v>
              </c:pt>
              <c:pt idx="33">
                <c:v>-2.3313905079100694E-2</c:v>
              </c:pt>
              <c:pt idx="34">
                <c:v>-1.199000832639463E-2</c:v>
              </c:pt>
              <c:pt idx="35">
                <c:v>-4.6627810158200722E-3</c:v>
              </c:pt>
              <c:pt idx="36">
                <c:v>-7.4937552039966437E-3</c:v>
              </c:pt>
              <c:pt idx="37">
                <c:v>-1.2156536219816716E-2</c:v>
              </c:pt>
              <c:pt idx="38">
                <c:v>-5.828476269775118E-3</c:v>
              </c:pt>
              <c:pt idx="39">
                <c:v>2.1648626144878946E-3</c:v>
              </c:pt>
              <c:pt idx="40">
                <c:v>5.1623646960865965E-2</c:v>
              </c:pt>
              <c:pt idx="41">
                <c:v>5.6786011656952518E-2</c:v>
              </c:pt>
              <c:pt idx="42">
                <c:v>5.1290591174021793E-2</c:v>
              </c:pt>
              <c:pt idx="43">
                <c:v>5.5453788509575386E-2</c:v>
              </c:pt>
              <c:pt idx="44">
                <c:v>3.9800166527893532E-2</c:v>
              </c:pt>
              <c:pt idx="45">
                <c:v>2.164862614487939E-2</c:v>
              </c:pt>
              <c:pt idx="46">
                <c:v>2.2980849292256522E-2</c:v>
              </c:pt>
              <c:pt idx="47">
                <c:v>3.4804329725228955E-2</c:v>
              </c:pt>
              <c:pt idx="48">
                <c:v>3.0974188176519535E-2</c:v>
              </c:pt>
              <c:pt idx="49">
                <c:v>4.8126561199000939E-2</c:v>
              </c:pt>
              <c:pt idx="50">
                <c:v>6.3447127393838398E-2</c:v>
              </c:pt>
              <c:pt idx="51">
                <c:v>8.2597835137385722E-2</c:v>
              </c:pt>
              <c:pt idx="52">
                <c:v>5.8784346378018437E-2</c:v>
              </c:pt>
              <c:pt idx="53">
                <c:v>7.39383846794337E-2</c:v>
              </c:pt>
              <c:pt idx="54">
                <c:v>9.3921731890091564E-2</c:v>
              </c:pt>
              <c:pt idx="55">
                <c:v>9.2922564529558604E-2</c:v>
              </c:pt>
              <c:pt idx="56">
                <c:v>7.7601998334720923E-2</c:v>
              </c:pt>
              <c:pt idx="57">
                <c:v>8.0766028309742E-2</c:v>
              </c:pt>
              <c:pt idx="58">
                <c:v>8.1099084096586171E-2</c:v>
              </c:pt>
              <c:pt idx="59">
                <c:v>8.7094088259783486E-2</c:v>
              </c:pt>
              <c:pt idx="60">
                <c:v>0.10041631973355547</c:v>
              </c:pt>
              <c:pt idx="61">
                <c:v>6.2781015820149833E-2</c:v>
              </c:pt>
              <c:pt idx="62">
                <c:v>8.8592839300583037E-2</c:v>
              </c:pt>
              <c:pt idx="63">
                <c:v>0.1035803497085761</c:v>
              </c:pt>
              <c:pt idx="64">
                <c:v>9.0591174021648513E-2</c:v>
              </c:pt>
              <c:pt idx="65">
                <c:v>5.5120732722730992E-2</c:v>
              </c:pt>
              <c:pt idx="66">
                <c:v>3.3305578684429626E-2</c:v>
              </c:pt>
              <c:pt idx="67">
                <c:v>5.8784346378018437E-2</c:v>
              </c:pt>
              <c:pt idx="68">
                <c:v>9.9916736053288879E-2</c:v>
              </c:pt>
              <c:pt idx="69">
                <c:v>0.10024979184013305</c:v>
              </c:pt>
              <c:pt idx="70">
                <c:v>0.10258118234804314</c:v>
              </c:pt>
              <c:pt idx="71">
                <c:v>0.11323896752706064</c:v>
              </c:pt>
              <c:pt idx="72">
                <c:v>0.10441298917568687</c:v>
              </c:pt>
              <c:pt idx="73">
                <c:v>0.12772689425478778</c:v>
              </c:pt>
              <c:pt idx="74">
                <c:v>0.1462114904246461</c:v>
              </c:pt>
              <c:pt idx="75">
                <c:v>0.14587843463780192</c:v>
              </c:pt>
              <c:pt idx="76">
                <c:v>0.15936719400499588</c:v>
              </c:pt>
              <c:pt idx="77">
                <c:v>0.1528726061615322</c:v>
              </c:pt>
              <c:pt idx="78">
                <c:v>0.16652789342214813</c:v>
              </c:pt>
              <c:pt idx="79">
                <c:v>0.1650291423813488</c:v>
              </c:pt>
              <c:pt idx="80">
                <c:v>0.17052456286427997</c:v>
              </c:pt>
              <c:pt idx="81">
                <c:v>0.18084929225645285</c:v>
              </c:pt>
              <c:pt idx="82">
                <c:v>0.18034970857618648</c:v>
              </c:pt>
              <c:pt idx="83">
                <c:v>0.20099916736053292</c:v>
              </c:pt>
              <c:pt idx="84">
                <c:v>0.20149875104079951</c:v>
              </c:pt>
              <c:pt idx="85">
                <c:v>0.18301415487094097</c:v>
              </c:pt>
              <c:pt idx="86">
                <c:v>0.1930058284762699</c:v>
              </c:pt>
              <c:pt idx="87">
                <c:v>0.2266444629475437</c:v>
              </c:pt>
              <c:pt idx="88">
                <c:v>0.21665278934221499</c:v>
              </c:pt>
              <c:pt idx="89">
                <c:v>0.21698584512905916</c:v>
              </c:pt>
              <c:pt idx="90">
                <c:v>0.22064945878434639</c:v>
              </c:pt>
              <c:pt idx="91">
                <c:v>0.23313905079100761</c:v>
              </c:pt>
              <c:pt idx="92">
                <c:v>0.2141548709408827</c:v>
              </c:pt>
              <c:pt idx="93">
                <c:v>0.21532056619483786</c:v>
              </c:pt>
              <c:pt idx="94">
                <c:v>0.22348043297252285</c:v>
              </c:pt>
              <c:pt idx="95">
                <c:v>0.25278934221482108</c:v>
              </c:pt>
              <c:pt idx="96">
                <c:v>0.25162364696086592</c:v>
              </c:pt>
              <c:pt idx="97">
                <c:v>0.22181515403830154</c:v>
              </c:pt>
              <c:pt idx="98">
                <c:v>0.20233139050791027</c:v>
              </c:pt>
              <c:pt idx="99">
                <c:v>0.21465445462114907</c:v>
              </c:pt>
              <c:pt idx="100">
                <c:v>0.24163197335553721</c:v>
              </c:pt>
              <c:pt idx="101">
                <c:v>0.23397169025811815</c:v>
              </c:pt>
              <c:pt idx="102">
                <c:v>0.25312239800166525</c:v>
              </c:pt>
              <c:pt idx="103">
                <c:v>0.21781848459616993</c:v>
              </c:pt>
              <c:pt idx="104">
                <c:v>0.1931723563696921</c:v>
              </c:pt>
              <c:pt idx="105">
                <c:v>0.19583680266444636</c:v>
              </c:pt>
              <c:pt idx="106">
                <c:v>0.10607826810990839</c:v>
              </c:pt>
              <c:pt idx="107">
                <c:v>0.1227310574521232</c:v>
              </c:pt>
              <c:pt idx="108">
                <c:v>0.17069109075770195</c:v>
              </c:pt>
              <c:pt idx="109">
                <c:v>0.19750208159866767</c:v>
              </c:pt>
              <c:pt idx="110">
                <c:v>0.20016652789342215</c:v>
              </c:pt>
              <c:pt idx="111">
                <c:v>0.19750208159866767</c:v>
              </c:pt>
              <c:pt idx="112">
                <c:v>0.1931723563696921</c:v>
              </c:pt>
              <c:pt idx="113">
                <c:v>0.2054954204829309</c:v>
              </c:pt>
              <c:pt idx="114">
                <c:v>0.22597835137385536</c:v>
              </c:pt>
              <c:pt idx="115">
                <c:v>0.23147377185678608</c:v>
              </c:pt>
              <c:pt idx="116">
                <c:v>0.18667776852622819</c:v>
              </c:pt>
              <c:pt idx="117">
                <c:v>0.17502081598667796</c:v>
              </c:pt>
              <c:pt idx="118">
                <c:v>0.13488759367194025</c:v>
              </c:pt>
              <c:pt idx="119">
                <c:v>0.15054121565362211</c:v>
              </c:pt>
              <c:pt idx="120">
                <c:v>0.13705245628642815</c:v>
              </c:pt>
              <c:pt idx="121">
                <c:v>0.10707743547044135</c:v>
              </c:pt>
              <c:pt idx="122">
                <c:v>0.13721898417985035</c:v>
              </c:pt>
              <c:pt idx="123">
                <c:v>0.15320566194837637</c:v>
              </c:pt>
              <c:pt idx="124">
                <c:v>0.15054121565362211</c:v>
              </c:pt>
              <c:pt idx="125">
                <c:v>0.13971690258118241</c:v>
              </c:pt>
              <c:pt idx="126">
                <c:v>0.12056619483763553</c:v>
              </c:pt>
              <c:pt idx="127">
                <c:v>0.10890924229808507</c:v>
              </c:pt>
              <c:pt idx="128">
                <c:v>9.0091590341382144E-2</c:v>
              </c:pt>
              <c:pt idx="129">
                <c:v>6.0616153205661938E-2</c:v>
              </c:pt>
              <c:pt idx="130">
                <c:v>3.7801831806827613E-2</c:v>
              </c:pt>
              <c:pt idx="131">
                <c:v>9.3089092422980801E-2</c:v>
              </c:pt>
              <c:pt idx="132">
                <c:v>0.12472939217318912</c:v>
              </c:pt>
              <c:pt idx="133">
                <c:v>0.13838467943380528</c:v>
              </c:pt>
              <c:pt idx="134">
                <c:v>0.1227310574521232</c:v>
              </c:pt>
              <c:pt idx="135">
                <c:v>0.14471273938384677</c:v>
              </c:pt>
              <c:pt idx="136">
                <c:v>0.1525395503746878</c:v>
              </c:pt>
              <c:pt idx="137">
                <c:v>0.14071606994171537</c:v>
              </c:pt>
              <c:pt idx="138">
                <c:v>0.1422148209825147</c:v>
              </c:pt>
              <c:pt idx="139">
                <c:v>0.16552872606161539</c:v>
              </c:pt>
              <c:pt idx="140">
                <c:v>0.15387177352206516</c:v>
              </c:pt>
              <c:pt idx="141">
                <c:v>0.13821815154038308</c:v>
              </c:pt>
              <c:pt idx="142">
                <c:v>0.15403830141548713</c:v>
              </c:pt>
              <c:pt idx="143">
                <c:v>0.13472106577851806</c:v>
              </c:pt>
              <c:pt idx="144">
                <c:v>0.16103247293921741</c:v>
              </c:pt>
              <c:pt idx="145">
                <c:v>0.17318900915903424</c:v>
              </c:pt>
              <c:pt idx="146">
                <c:v>0.17335553705245621</c:v>
              </c:pt>
              <c:pt idx="147">
                <c:v>0.20915903413821813</c:v>
              </c:pt>
              <c:pt idx="148">
                <c:v>0.20915903413821813</c:v>
              </c:pt>
              <c:pt idx="149">
                <c:v>0.19850124895920063</c:v>
              </c:pt>
              <c:pt idx="150">
                <c:v>0.17052456286427997</c:v>
              </c:pt>
              <c:pt idx="151">
                <c:v>0.17502081598667796</c:v>
              </c:pt>
              <c:pt idx="152">
                <c:v>0.20283097418817664</c:v>
              </c:pt>
              <c:pt idx="153">
                <c:v>0.22064945878434639</c:v>
              </c:pt>
              <c:pt idx="154">
                <c:v>0.23197335553705267</c:v>
              </c:pt>
              <c:pt idx="155">
                <c:v>0.2564529558701083</c:v>
              </c:pt>
              <c:pt idx="156">
                <c:v>0.25378850957535404</c:v>
              </c:pt>
              <c:pt idx="157">
                <c:v>0.24612822647793497</c:v>
              </c:pt>
              <c:pt idx="158">
                <c:v>0.24945878434637803</c:v>
              </c:pt>
              <c:pt idx="159">
                <c:v>0.26361365528726055</c:v>
              </c:pt>
              <c:pt idx="160">
                <c:v>0.29258950874271461</c:v>
              </c:pt>
              <c:pt idx="161">
                <c:v>0.31440466278101598</c:v>
              </c:pt>
              <c:pt idx="162">
                <c:v>0.28942547876769376</c:v>
              </c:pt>
              <c:pt idx="163">
                <c:v>0.30391340549542045</c:v>
              </c:pt>
              <c:pt idx="164">
                <c:v>0.32139883430474603</c:v>
              </c:pt>
              <c:pt idx="165">
                <c:v>0.34288093255620322</c:v>
              </c:pt>
              <c:pt idx="166">
                <c:v>0.33955037468776017</c:v>
              </c:pt>
              <c:pt idx="167">
                <c:v>0.35403830141548709</c:v>
              </c:pt>
              <c:pt idx="168">
                <c:v>0.37019150707743553</c:v>
              </c:pt>
              <c:pt idx="169">
                <c:v>0.3728559533721898</c:v>
              </c:pt>
              <c:pt idx="170">
                <c:v>0.3815154038301416</c:v>
              </c:pt>
              <c:pt idx="171">
                <c:v>0.39666944213155708</c:v>
              </c:pt>
              <c:pt idx="172">
                <c:v>0.37385512073272276</c:v>
              </c:pt>
              <c:pt idx="173">
                <c:v>0.39483763530391358</c:v>
              </c:pt>
              <c:pt idx="174">
                <c:v>0.39483763530391358</c:v>
              </c:pt>
              <c:pt idx="175">
                <c:v>0.40965861781848467</c:v>
              </c:pt>
              <c:pt idx="176">
                <c:v>0.37651956702747702</c:v>
              </c:pt>
              <c:pt idx="177">
                <c:v>0.37901748542880953</c:v>
              </c:pt>
              <c:pt idx="178">
                <c:v>0.3916736053288925</c:v>
              </c:pt>
              <c:pt idx="179">
                <c:v>0.39966694421315574</c:v>
              </c:pt>
              <c:pt idx="180">
                <c:v>0.39733555370524565</c:v>
              </c:pt>
              <c:pt idx="181">
                <c:v>0.34654454621149045</c:v>
              </c:pt>
              <c:pt idx="182">
                <c:v>0.31240632805995006</c:v>
              </c:pt>
              <c:pt idx="183">
                <c:v>0.35337218984179852</c:v>
              </c:pt>
              <c:pt idx="184">
                <c:v>0.36436303080766042</c:v>
              </c:pt>
              <c:pt idx="185">
                <c:v>0.40133222314737726</c:v>
              </c:pt>
              <c:pt idx="186">
                <c:v>0.35453788509575368</c:v>
              </c:pt>
              <c:pt idx="187">
                <c:v>0.34537885095753551</c:v>
              </c:pt>
              <c:pt idx="188">
                <c:v>0.34687760199833462</c:v>
              </c:pt>
              <c:pt idx="189">
                <c:v>0.34487926727726914</c:v>
              </c:pt>
              <c:pt idx="190">
                <c:v>0.30491257285595341</c:v>
              </c:pt>
              <c:pt idx="191">
                <c:v>0.31573688592839311</c:v>
              </c:pt>
              <c:pt idx="192">
                <c:v>0.26727726894254777</c:v>
              </c:pt>
              <c:pt idx="193">
                <c:v>0.27810158201498747</c:v>
              </c:pt>
              <c:pt idx="194">
                <c:v>0.3072439633638635</c:v>
              </c:pt>
              <c:pt idx="195">
                <c:v>0.30541215653621978</c:v>
              </c:pt>
              <c:pt idx="196">
                <c:v>0.13488759367194025</c:v>
              </c:pt>
              <c:pt idx="197">
                <c:v>0.16486261448792683</c:v>
              </c:pt>
              <c:pt idx="198">
                <c:v>0.102081598667777</c:v>
              </c:pt>
              <c:pt idx="199">
                <c:v>9.1923397169025645E-2</c:v>
              </c:pt>
              <c:pt idx="200">
                <c:v>0.10741049125728575</c:v>
              </c:pt>
              <c:pt idx="201">
                <c:v>0.10341382181515413</c:v>
              </c:pt>
              <c:pt idx="202">
                <c:v>0.15720233139050799</c:v>
              </c:pt>
              <c:pt idx="203">
                <c:v>0.19983347210657776</c:v>
              </c:pt>
              <c:pt idx="204">
                <c:v>0.20499583680266453</c:v>
              </c:pt>
              <c:pt idx="205">
                <c:v>0.18134887593671944</c:v>
              </c:pt>
              <c:pt idx="206">
                <c:v>0.19350541215653627</c:v>
              </c:pt>
              <c:pt idx="207">
                <c:v>0.18717735220649478</c:v>
              </c:pt>
              <c:pt idx="208">
                <c:v>0.17785179017485442</c:v>
              </c:pt>
              <c:pt idx="209">
                <c:v>0.18018318068276451</c:v>
              </c:pt>
              <c:pt idx="210">
                <c:v>0.2053288925895087</c:v>
              </c:pt>
              <c:pt idx="211">
                <c:v>0.18001665278934231</c:v>
              </c:pt>
              <c:pt idx="212">
                <c:v>0.13621981681931739</c:v>
              </c:pt>
              <c:pt idx="213">
                <c:v>0.1843463780183181</c:v>
              </c:pt>
              <c:pt idx="214">
                <c:v>0.21165695253955041</c:v>
              </c:pt>
              <c:pt idx="215">
                <c:v>0.22880932556203182</c:v>
              </c:pt>
              <c:pt idx="216">
                <c:v>0.258451290591174</c:v>
              </c:pt>
              <c:pt idx="217">
                <c:v>0.2652789342214823</c:v>
              </c:pt>
              <c:pt idx="218">
                <c:v>0.27493755203996684</c:v>
              </c:pt>
              <c:pt idx="219">
                <c:v>0.28209825145711909</c:v>
              </c:pt>
              <c:pt idx="220">
                <c:v>0.25245628642797668</c:v>
              </c:pt>
              <c:pt idx="221">
                <c:v>0.2669442131557036</c:v>
              </c:pt>
              <c:pt idx="222">
                <c:v>0.28209825145711909</c:v>
              </c:pt>
              <c:pt idx="223">
                <c:v>0.29641965029142381</c:v>
              </c:pt>
              <c:pt idx="224">
                <c:v>0.32323064113238953</c:v>
              </c:pt>
              <c:pt idx="225">
                <c:v>0.31390507910074961</c:v>
              </c:pt>
              <c:pt idx="226">
                <c:v>0.30274771024146552</c:v>
              </c:pt>
              <c:pt idx="227">
                <c:v>0.35253955037468776</c:v>
              </c:pt>
              <c:pt idx="228">
                <c:v>0.37618651124063285</c:v>
              </c:pt>
              <c:pt idx="229">
                <c:v>0.36752706078268127</c:v>
              </c:pt>
              <c:pt idx="230">
                <c:v>0.39583680266444632</c:v>
              </c:pt>
              <c:pt idx="231">
                <c:v>0.42264779350541226</c:v>
              </c:pt>
              <c:pt idx="232">
                <c:v>0.44812656119900085</c:v>
              </c:pt>
              <c:pt idx="233">
                <c:v>0.44712739383846811</c:v>
              </c:pt>
              <c:pt idx="234">
                <c:v>0.41781848459616988</c:v>
              </c:pt>
              <c:pt idx="235">
                <c:v>0.38734388009991694</c:v>
              </c:pt>
              <c:pt idx="236">
                <c:v>0.42547876769358872</c:v>
              </c:pt>
              <c:pt idx="237">
                <c:v>0.45462114904246453</c:v>
              </c:pt>
              <c:pt idx="238">
                <c:v>0.44229808492922573</c:v>
              </c:pt>
              <c:pt idx="239">
                <c:v>0.44579517069109076</c:v>
              </c:pt>
              <c:pt idx="240">
                <c:v>0.46794338051623674</c:v>
              </c:pt>
              <c:pt idx="241">
                <c:v>0.46877601998334728</c:v>
              </c:pt>
              <c:pt idx="242">
                <c:v>0.46977518734388024</c:v>
              </c:pt>
              <c:pt idx="243">
                <c:v>0.50324729392173184</c:v>
              </c:pt>
              <c:pt idx="244">
                <c:v>0.53721898417985026</c:v>
              </c:pt>
              <c:pt idx="245">
                <c:v>0.52073272273105742</c:v>
              </c:pt>
              <c:pt idx="246">
                <c:v>0.48809325562031636</c:v>
              </c:pt>
              <c:pt idx="247">
                <c:v>0.49308909242298093</c:v>
              </c:pt>
              <c:pt idx="248">
                <c:v>0.49675270607826816</c:v>
              </c:pt>
              <c:pt idx="249">
                <c:v>0.55037468776019982</c:v>
              </c:pt>
              <c:pt idx="250">
                <c:v>0.58967527060782676</c:v>
              </c:pt>
              <c:pt idx="251">
                <c:v>0.53322231473771842</c:v>
              </c:pt>
              <c:pt idx="252">
                <c:v>0.55970024979184019</c:v>
              </c:pt>
              <c:pt idx="253">
                <c:v>0.52805995004163209</c:v>
              </c:pt>
              <c:pt idx="254">
                <c:v>0.5165695253955036</c:v>
              </c:pt>
              <c:pt idx="255">
                <c:v>0.5378850957535386</c:v>
              </c:pt>
              <c:pt idx="256">
                <c:v>0.53372189841798501</c:v>
              </c:pt>
              <c:pt idx="257">
                <c:v>0.54554537885095766</c:v>
              </c:pt>
              <c:pt idx="258">
                <c:v>0.52522897585345563</c:v>
              </c:pt>
              <c:pt idx="259">
                <c:v>0.59400499583680277</c:v>
              </c:pt>
              <c:pt idx="260">
                <c:v>0.72206494587843473</c:v>
              </c:pt>
              <c:pt idx="261">
                <c:v>0.84179850124895927</c:v>
              </c:pt>
              <c:pt idx="262">
                <c:v>0.79300582847626999</c:v>
              </c:pt>
              <c:pt idx="263">
                <c:v>0.92639467110741069</c:v>
              </c:pt>
              <c:pt idx="264">
                <c:v>0.98834304746044976</c:v>
              </c:pt>
              <c:pt idx="265">
                <c:v>1.0599500416319736</c:v>
              </c:pt>
              <c:pt idx="266">
                <c:v>0.81015820149875117</c:v>
              </c:pt>
              <c:pt idx="267">
                <c:v>0.76552872606161526</c:v>
              </c:pt>
              <c:pt idx="268">
                <c:v>0.82064945878434647</c:v>
              </c:pt>
              <c:pt idx="269">
                <c:v>0.71540383014154885</c:v>
              </c:pt>
              <c:pt idx="270">
                <c:v>0.6059950041631974</c:v>
              </c:pt>
              <c:pt idx="271">
                <c:v>0.58268109908409671</c:v>
              </c:pt>
              <c:pt idx="272">
                <c:v>0.71490424646128248</c:v>
              </c:pt>
              <c:pt idx="273">
                <c:v>0.74354704412989192</c:v>
              </c:pt>
              <c:pt idx="274">
                <c:v>0.86711074104912589</c:v>
              </c:pt>
              <c:pt idx="275">
                <c:v>0.86111573688592857</c:v>
              </c:pt>
              <c:pt idx="276">
                <c:v>0.91390507910074947</c:v>
              </c:pt>
              <c:pt idx="277">
                <c:v>0.87077435470441311</c:v>
              </c:pt>
              <c:pt idx="278">
                <c:v>0.89675270607826829</c:v>
              </c:pt>
              <c:pt idx="279">
                <c:v>0.7645295587010823</c:v>
              </c:pt>
              <c:pt idx="280">
                <c:v>0.73588676103247286</c:v>
              </c:pt>
              <c:pt idx="281">
                <c:v>0.79550374687760206</c:v>
              </c:pt>
              <c:pt idx="282">
                <c:v>0.66994171523730239</c:v>
              </c:pt>
              <c:pt idx="283">
                <c:v>0.65312239800166538</c:v>
              </c:pt>
              <c:pt idx="284">
                <c:v>0.71990008326394683</c:v>
              </c:pt>
              <c:pt idx="285">
                <c:v>0.69791840133222305</c:v>
              </c:pt>
              <c:pt idx="286">
                <c:v>0.60249791840133238</c:v>
              </c:pt>
              <c:pt idx="287">
                <c:v>0.59916736053288933</c:v>
              </c:pt>
              <c:pt idx="288">
                <c:v>0.63630308076602837</c:v>
              </c:pt>
              <c:pt idx="289">
                <c:v>0.57019150707743571</c:v>
              </c:pt>
              <c:pt idx="290">
                <c:v>0.67527060782681092</c:v>
              </c:pt>
              <c:pt idx="291">
                <c:v>0.73605328892589528</c:v>
              </c:pt>
              <c:pt idx="292">
                <c:v>0.78101582014987514</c:v>
              </c:pt>
              <c:pt idx="293">
                <c:v>0.80199833472106574</c:v>
              </c:pt>
              <c:pt idx="294">
                <c:v>0.7079100749375522</c:v>
              </c:pt>
              <c:pt idx="295">
                <c:v>0.71107410491257284</c:v>
              </c:pt>
              <c:pt idx="296">
                <c:v>0.72839300582847644</c:v>
              </c:pt>
              <c:pt idx="297">
                <c:v>0.69975020815986677</c:v>
              </c:pt>
              <c:pt idx="298">
                <c:v>0.64096586178184856</c:v>
              </c:pt>
              <c:pt idx="299">
                <c:v>0.69358867610324748</c:v>
              </c:pt>
              <c:pt idx="300">
                <c:v>0.69891756869275601</c:v>
              </c:pt>
              <c:pt idx="301">
                <c:v>0.75453788509575359</c:v>
              </c:pt>
              <c:pt idx="302">
                <c:v>0.74338051623646972</c:v>
              </c:pt>
              <c:pt idx="303">
                <c:v>0.75137385512073274</c:v>
              </c:pt>
              <c:pt idx="304">
                <c:v>0.70541215653621991</c:v>
              </c:pt>
              <c:pt idx="305">
                <c:v>0.79533721898418008</c:v>
              </c:pt>
              <c:pt idx="306">
                <c:v>0.80283097418817673</c:v>
              </c:pt>
              <c:pt idx="307">
                <c:v>0.82797668609492092</c:v>
              </c:pt>
              <c:pt idx="308">
                <c:v>0.71673605328892598</c:v>
              </c:pt>
              <c:pt idx="309">
                <c:v>0.66128226477935081</c:v>
              </c:pt>
              <c:pt idx="310">
                <c:v>0.76036636136552871</c:v>
              </c:pt>
              <c:pt idx="311">
                <c:v>0.76736053288925898</c:v>
              </c:pt>
              <c:pt idx="312">
                <c:v>0.83996669442131555</c:v>
              </c:pt>
              <c:pt idx="313">
                <c:v>0.90174854288093265</c:v>
              </c:pt>
              <c:pt idx="314">
                <c:v>0.87177352206494607</c:v>
              </c:pt>
              <c:pt idx="315">
                <c:v>0.82497918401332226</c:v>
              </c:pt>
              <c:pt idx="316">
                <c:v>0.86860949208992499</c:v>
              </c:pt>
              <c:pt idx="317">
                <c:v>0.88559533721898442</c:v>
              </c:pt>
              <c:pt idx="318">
                <c:v>0.83663613655287272</c:v>
              </c:pt>
              <c:pt idx="319">
                <c:v>0.82797668609492092</c:v>
              </c:pt>
              <c:pt idx="320">
                <c:v>0.83730224812656129</c:v>
              </c:pt>
              <c:pt idx="321">
                <c:v>0.89991673605328915</c:v>
              </c:pt>
              <c:pt idx="322">
                <c:v>0.91623646960865934</c:v>
              </c:pt>
              <c:pt idx="323">
                <c:v>0.90957535387177368</c:v>
              </c:pt>
              <c:pt idx="324">
                <c:v>0.91940049958368042</c:v>
              </c:pt>
              <c:pt idx="325">
                <c:v>0.94621149042464636</c:v>
              </c:pt>
              <c:pt idx="326">
                <c:v>0.97951706910907599</c:v>
              </c:pt>
              <c:pt idx="327">
                <c:v>0.97335553705245648</c:v>
              </c:pt>
              <c:pt idx="328">
                <c:v>0.98850957535387174</c:v>
              </c:pt>
              <c:pt idx="329">
                <c:v>1.033472106577852</c:v>
              </c:pt>
              <c:pt idx="330">
                <c:v>1.0234804329725229</c:v>
              </c:pt>
              <c:pt idx="331">
                <c:v>1.0094920899250628</c:v>
              </c:pt>
              <c:pt idx="332">
                <c:v>1.0138218151540386</c:v>
              </c:pt>
              <c:pt idx="333">
                <c:v>0.98051623646960895</c:v>
              </c:pt>
              <c:pt idx="334">
                <c:v>0.92023313905079118</c:v>
              </c:pt>
              <c:pt idx="335">
                <c:v>0.95820149875104099</c:v>
              </c:pt>
              <c:pt idx="336">
                <c:v>0.8244796003330559</c:v>
              </c:pt>
              <c:pt idx="337">
                <c:v>0.84263114071607004</c:v>
              </c:pt>
              <c:pt idx="338">
                <c:v>0.76835970024979194</c:v>
              </c:pt>
              <c:pt idx="339">
                <c:v>0.73638634471273945</c:v>
              </c:pt>
              <c:pt idx="340">
                <c:v>0.79217318900915923</c:v>
              </c:pt>
              <c:pt idx="341">
                <c:v>0.82464612822647787</c:v>
              </c:pt>
              <c:pt idx="342">
                <c:v>0.86111573688592857</c:v>
              </c:pt>
              <c:pt idx="343">
                <c:v>0.82814321398834312</c:v>
              </c:pt>
              <c:pt idx="344">
                <c:v>0.76119900083263969</c:v>
              </c:pt>
              <c:pt idx="345">
                <c:v>0.80566194837635319</c:v>
              </c:pt>
              <c:pt idx="346">
                <c:v>0.6569525395503748</c:v>
              </c:pt>
              <c:pt idx="347">
                <c:v>0.64079933388842636</c:v>
              </c:pt>
              <c:pt idx="348">
                <c:v>0.71074104912572866</c:v>
              </c:pt>
              <c:pt idx="349">
                <c:v>0.74504579517069125</c:v>
              </c:pt>
              <c:pt idx="350">
                <c:v>0.73338884263114079</c:v>
              </c:pt>
              <c:pt idx="351">
                <c:v>0.59600333055786847</c:v>
              </c:pt>
              <c:pt idx="352">
                <c:v>0.60366361365528731</c:v>
              </c:pt>
              <c:pt idx="353">
                <c:v>0.59500416319733573</c:v>
              </c:pt>
              <c:pt idx="354">
                <c:v>0.62514571190674451</c:v>
              </c:pt>
              <c:pt idx="355">
                <c:v>0.70857618651124055</c:v>
              </c:pt>
              <c:pt idx="356">
                <c:v>0.73555370524562869</c:v>
              </c:pt>
              <c:pt idx="357">
                <c:v>0.70291423813488785</c:v>
              </c:pt>
              <c:pt idx="358">
                <c:v>0.60449625312239808</c:v>
              </c:pt>
              <c:pt idx="359">
                <c:v>0.57701915070774357</c:v>
              </c:pt>
              <c:pt idx="360">
                <c:v>0.61032472939217342</c:v>
              </c:pt>
              <c:pt idx="361">
                <c:v>0.58168193172356375</c:v>
              </c:pt>
              <c:pt idx="362">
                <c:v>0.61965029142381356</c:v>
              </c:pt>
              <c:pt idx="363">
                <c:v>0.60566194837635323</c:v>
              </c:pt>
              <c:pt idx="364">
                <c:v>0.64229808492922569</c:v>
              </c:pt>
              <c:pt idx="365">
                <c:v>0.56353039134054961</c:v>
              </c:pt>
              <c:pt idx="366">
                <c:v>0.57235636969192361</c:v>
              </c:pt>
              <c:pt idx="367">
                <c:v>0.50974188176519575</c:v>
              </c:pt>
              <c:pt idx="368">
                <c:v>0.47443796835970042</c:v>
              </c:pt>
              <c:pt idx="369">
                <c:v>0.48226477935054146</c:v>
              </c:pt>
              <c:pt idx="370">
                <c:v>0.51140716069941727</c:v>
              </c:pt>
              <c:pt idx="371">
                <c:v>0.50707743547044126</c:v>
              </c:pt>
              <c:pt idx="372">
                <c:v>0.53089092422980877</c:v>
              </c:pt>
              <c:pt idx="373">
                <c:v>0.57102414654454625</c:v>
              </c:pt>
              <c:pt idx="374">
                <c:v>0.53355537052456303</c:v>
              </c:pt>
              <c:pt idx="375">
                <c:v>0.48892589508742712</c:v>
              </c:pt>
              <c:pt idx="376">
                <c:v>0.4409658617818486</c:v>
              </c:pt>
              <c:pt idx="377">
                <c:v>0.46727726894254795</c:v>
              </c:pt>
              <c:pt idx="378">
                <c:v>0.50707743547044126</c:v>
              </c:pt>
              <c:pt idx="379">
                <c:v>0.51157368859283925</c:v>
              </c:pt>
              <c:pt idx="380">
                <c:v>0.5025811823480435</c:v>
              </c:pt>
              <c:pt idx="381">
                <c:v>0.56103247293921732</c:v>
              </c:pt>
              <c:pt idx="382">
                <c:v>0.58018318068276442</c:v>
              </c:pt>
              <c:pt idx="383">
                <c:v>0.54071606994171528</c:v>
              </c:pt>
              <c:pt idx="384">
                <c:v>0.54970857618651126</c:v>
              </c:pt>
              <c:pt idx="385">
                <c:v>0.61548709408825997</c:v>
              </c:pt>
              <c:pt idx="386">
                <c:v>0.52606161532056617</c:v>
              </c:pt>
              <c:pt idx="387">
                <c:v>0.49125728559533721</c:v>
              </c:pt>
              <c:pt idx="388">
                <c:v>0.44229808492922573</c:v>
              </c:pt>
              <c:pt idx="389">
                <c:v>0.44662781015820174</c:v>
              </c:pt>
              <c:pt idx="390">
                <c:v>0.44679433805162372</c:v>
              </c:pt>
              <c:pt idx="391">
                <c:v>0.36452955870108239</c:v>
              </c:pt>
              <c:pt idx="392">
                <c:v>0.39117402164862636</c:v>
              </c:pt>
              <c:pt idx="393">
                <c:v>0.44529558701082439</c:v>
              </c:pt>
              <c:pt idx="394">
                <c:v>0.46178184845961701</c:v>
              </c:pt>
              <c:pt idx="395">
                <c:v>0.45395503746877619</c:v>
              </c:pt>
              <c:pt idx="396">
                <c:v>0.47343880099916746</c:v>
              </c:pt>
              <c:pt idx="397">
                <c:v>0.41715237302248132</c:v>
              </c:pt>
              <c:pt idx="398">
                <c:v>0.41731890091590351</c:v>
              </c:pt>
              <c:pt idx="399">
                <c:v>0.42764363030807684</c:v>
              </c:pt>
              <c:pt idx="400">
                <c:v>0.40632805995004184</c:v>
              </c:pt>
              <c:pt idx="401">
                <c:v>0.3811823480432972</c:v>
              </c:pt>
              <c:pt idx="402">
                <c:v>0.39034138218151537</c:v>
              </c:pt>
              <c:pt idx="403">
                <c:v>0.3112406328059949</c:v>
              </c:pt>
              <c:pt idx="404">
                <c:v>0.2774354704412989</c:v>
              </c:pt>
              <c:pt idx="405">
                <c:v>0.3072439633638635</c:v>
              </c:pt>
              <c:pt idx="406">
                <c:v>0.36802664446294764</c:v>
              </c:pt>
              <c:pt idx="407">
                <c:v>0.35270607826810996</c:v>
              </c:pt>
              <c:pt idx="408">
                <c:v>0.32373022481265612</c:v>
              </c:pt>
              <c:pt idx="409">
                <c:v>0.39267277268942546</c:v>
              </c:pt>
              <c:pt idx="410">
                <c:v>0.4407993338884264</c:v>
              </c:pt>
              <c:pt idx="411">
                <c:v>0.46144879267277283</c:v>
              </c:pt>
              <c:pt idx="412">
                <c:v>0.4729392173189011</c:v>
              </c:pt>
              <c:pt idx="413">
                <c:v>0.5427144046627812</c:v>
              </c:pt>
              <c:pt idx="414">
                <c:v>0.48792672772689416</c:v>
              </c:pt>
              <c:pt idx="415">
                <c:v>0.4532889258950874</c:v>
              </c:pt>
              <c:pt idx="416">
                <c:v>0.48393005828476277</c:v>
              </c:pt>
              <c:pt idx="417">
                <c:v>0.42564529558701092</c:v>
              </c:pt>
              <c:pt idx="418">
                <c:v>0.42314737718567863</c:v>
              </c:pt>
              <c:pt idx="419">
                <c:v>0.37918401332223151</c:v>
              </c:pt>
              <c:pt idx="420">
                <c:v>0.42464612822647796</c:v>
              </c:pt>
              <c:pt idx="421">
                <c:v>0.43180682764363043</c:v>
              </c:pt>
              <c:pt idx="422">
                <c:v>0.41631973355537055</c:v>
              </c:pt>
              <c:pt idx="423">
                <c:v>0.40849292256452951</c:v>
              </c:pt>
              <c:pt idx="424">
                <c:v>0.42081598667776854</c:v>
              </c:pt>
              <c:pt idx="425">
                <c:v>0.4639467110741049</c:v>
              </c:pt>
              <c:pt idx="426">
                <c:v>0.4834304746044964</c:v>
              </c:pt>
              <c:pt idx="427">
                <c:v>0.46378018318068293</c:v>
              </c:pt>
              <c:pt idx="428">
                <c:v>0.4409658617818486</c:v>
              </c:pt>
              <c:pt idx="429">
                <c:v>0.47160699417152396</c:v>
              </c:pt>
              <c:pt idx="430">
                <c:v>0.49875104079933386</c:v>
              </c:pt>
              <c:pt idx="431">
                <c:v>0.46827643630308091</c:v>
              </c:pt>
              <c:pt idx="432">
                <c:v>0.54221482098251461</c:v>
              </c:pt>
              <c:pt idx="433">
                <c:v>0.52855953372189868</c:v>
              </c:pt>
              <c:pt idx="434">
                <c:v>0.48059950041631971</c:v>
              </c:pt>
              <c:pt idx="435">
                <c:v>0.42930890924229814</c:v>
              </c:pt>
              <c:pt idx="436">
                <c:v>0.43996669442131564</c:v>
              </c:pt>
              <c:pt idx="437">
                <c:v>0.42997502081598693</c:v>
              </c:pt>
              <c:pt idx="438">
                <c:v>0.44746044962531228</c:v>
              </c:pt>
              <c:pt idx="439">
                <c:v>0.42531223980016675</c:v>
              </c:pt>
              <c:pt idx="440">
                <c:v>0.35953372189841803</c:v>
              </c:pt>
              <c:pt idx="441">
                <c:v>0.33355537052456286</c:v>
              </c:pt>
              <c:pt idx="442">
                <c:v>0.32772689425478774</c:v>
              </c:pt>
              <c:pt idx="443">
                <c:v>0.34804329725228977</c:v>
              </c:pt>
              <c:pt idx="444">
                <c:v>0.29791840133222314</c:v>
              </c:pt>
              <c:pt idx="445">
                <c:v>0.27027477102414665</c:v>
              </c:pt>
              <c:pt idx="446">
                <c:v>0.28626144879267268</c:v>
              </c:pt>
              <c:pt idx="447">
                <c:v>0.30224812656119915</c:v>
              </c:pt>
              <c:pt idx="448">
                <c:v>0.34138218151540389</c:v>
              </c:pt>
              <c:pt idx="449">
                <c:v>0.35253955037468776</c:v>
              </c:pt>
              <c:pt idx="450">
                <c:v>0.33189009159034155</c:v>
              </c:pt>
              <c:pt idx="451">
                <c:v>0.28109908409658635</c:v>
              </c:pt>
              <c:pt idx="452">
                <c:v>0.23646960865945044</c:v>
              </c:pt>
              <c:pt idx="453">
                <c:v>0.19916736053288941</c:v>
              </c:pt>
              <c:pt idx="454">
                <c:v>0.19000832639467102</c:v>
              </c:pt>
              <c:pt idx="455">
                <c:v>0.18268109908409658</c:v>
              </c:pt>
              <c:pt idx="456">
                <c:v>0.21848459616985849</c:v>
              </c:pt>
              <c:pt idx="457">
                <c:v>0.25545378850957534</c:v>
              </c:pt>
              <c:pt idx="458">
                <c:v>0.28692756036636147</c:v>
              </c:pt>
              <c:pt idx="459">
                <c:v>0.26744379683596997</c:v>
              </c:pt>
              <c:pt idx="460">
                <c:v>0.23713572023313922</c:v>
              </c:pt>
              <c:pt idx="461">
                <c:v>0.25212323064113251</c:v>
              </c:pt>
              <c:pt idx="462">
                <c:v>0.2671107410491258</c:v>
              </c:pt>
              <c:pt idx="463">
                <c:v>0.30374687760199848</c:v>
              </c:pt>
              <c:pt idx="464">
                <c:v>0.29042464612822649</c:v>
              </c:pt>
              <c:pt idx="465">
                <c:v>0.32489592006661128</c:v>
              </c:pt>
              <c:pt idx="466">
                <c:v>0.32439633638634469</c:v>
              </c:pt>
              <c:pt idx="467">
                <c:v>0.31490424646128212</c:v>
              </c:pt>
              <c:pt idx="468">
                <c:v>0.3055786844296422</c:v>
              </c:pt>
              <c:pt idx="469">
                <c:v>0.33655287260616173</c:v>
              </c:pt>
              <c:pt idx="470">
                <c:v>0.28109908409658635</c:v>
              </c:pt>
              <c:pt idx="471">
                <c:v>0.21298917568692777</c:v>
              </c:pt>
              <c:pt idx="472">
                <c:v>0.2268109908409659</c:v>
              </c:pt>
              <c:pt idx="473">
                <c:v>0.22847626977518742</c:v>
              </c:pt>
              <c:pt idx="474">
                <c:v>0.24279766860949215</c:v>
              </c:pt>
              <c:pt idx="475">
                <c:v>0.25095753538717758</c:v>
              </c:pt>
              <c:pt idx="476">
                <c:v>0.28909242298084936</c:v>
              </c:pt>
              <c:pt idx="477">
                <c:v>0.30541215653621978</c:v>
              </c:pt>
              <c:pt idx="478">
                <c:v>0.32989175686927563</c:v>
              </c:pt>
              <c:pt idx="479">
                <c:v>0.3352206494587846</c:v>
              </c:pt>
              <c:pt idx="480">
                <c:v>0.32356369691923414</c:v>
              </c:pt>
              <c:pt idx="481">
                <c:v>0.33771856786011667</c:v>
              </c:pt>
              <c:pt idx="482">
                <c:v>0.35403830141548709</c:v>
              </c:pt>
              <c:pt idx="483">
                <c:v>0.35920066611157386</c:v>
              </c:pt>
              <c:pt idx="484">
                <c:v>0.33438800999167362</c:v>
              </c:pt>
              <c:pt idx="485">
                <c:v>0.33472106577851801</c:v>
              </c:pt>
              <c:pt idx="486">
                <c:v>0.34904246461282273</c:v>
              </c:pt>
              <c:pt idx="487">
                <c:v>0.3268942547876772</c:v>
              </c:pt>
              <c:pt idx="488">
                <c:v>0.29725228975853479</c:v>
              </c:pt>
              <c:pt idx="489">
                <c:v>0.31340549542048302</c:v>
              </c:pt>
              <c:pt idx="490">
                <c:v>0.27243963363863455</c:v>
              </c:pt>
              <c:pt idx="491">
                <c:v>0.26361365528726055</c:v>
              </c:pt>
              <c:pt idx="492">
                <c:v>0.22214820982514571</c:v>
              </c:pt>
              <c:pt idx="493">
                <c:v>0.23413821815154034</c:v>
              </c:pt>
              <c:pt idx="494">
                <c:v>0.28459616985845138</c:v>
              </c:pt>
              <c:pt idx="495">
                <c:v>0.30674437968359713</c:v>
              </c:pt>
              <c:pt idx="496">
                <c:v>0.29991673605328906</c:v>
              </c:pt>
              <c:pt idx="497">
                <c:v>0.32756036636136554</c:v>
              </c:pt>
              <c:pt idx="498">
                <c:v>0.33455453788509582</c:v>
              </c:pt>
              <c:pt idx="499">
                <c:v>0.31656952539550387</c:v>
              </c:pt>
              <c:pt idx="500">
                <c:v>0.30874271440466283</c:v>
              </c:pt>
              <c:pt idx="501">
                <c:v>0.30707743547044131</c:v>
              </c:pt>
              <c:pt idx="502">
                <c:v>0.27127393838467961</c:v>
              </c:pt>
              <c:pt idx="503">
                <c:v>0.26827643630308073</c:v>
              </c:pt>
              <c:pt idx="504">
                <c:v>0.23147377185678608</c:v>
              </c:pt>
              <c:pt idx="505">
                <c:v>0.25545378850957534</c:v>
              </c:pt>
              <c:pt idx="506">
                <c:v>0.270940882597835</c:v>
              </c:pt>
              <c:pt idx="507">
                <c:v>0.26028309741881772</c:v>
              </c:pt>
              <c:pt idx="508">
                <c:v>0.28309741881765205</c:v>
              </c:pt>
              <c:pt idx="509">
                <c:v>0.29375520399666954</c:v>
              </c:pt>
              <c:pt idx="510">
                <c:v>0.30158201498751036</c:v>
              </c:pt>
              <c:pt idx="511">
                <c:v>0.3268942547876772</c:v>
              </c:pt>
              <c:pt idx="512">
                <c:v>0.33988343047460456</c:v>
              </c:pt>
              <c:pt idx="513">
                <c:v>0.29192339716902582</c:v>
              </c:pt>
              <c:pt idx="514">
                <c:v>0.27660283097418814</c:v>
              </c:pt>
              <c:pt idx="515">
                <c:v>0.26094920899250629</c:v>
              </c:pt>
              <c:pt idx="516">
                <c:v>0.27693588676103276</c:v>
              </c:pt>
              <c:pt idx="517">
                <c:v>0.24562864279766861</c:v>
              </c:pt>
              <c:pt idx="518">
                <c:v>0.18784346378018313</c:v>
              </c:pt>
              <c:pt idx="519">
                <c:v>0.12589508742714406</c:v>
              </c:pt>
              <c:pt idx="520">
                <c:v>0.13821815154038308</c:v>
              </c:pt>
              <c:pt idx="521">
                <c:v>0.11140716069941714</c:v>
              </c:pt>
              <c:pt idx="522">
                <c:v>0.12639467110741065</c:v>
              </c:pt>
              <c:pt idx="523">
                <c:v>0.1545378850957535</c:v>
              </c:pt>
              <c:pt idx="524">
                <c:v>0.18068276436303088</c:v>
              </c:pt>
              <c:pt idx="525">
                <c:v>0.1650291423813488</c:v>
              </c:pt>
              <c:pt idx="526">
                <c:v>0.15337218984179857</c:v>
              </c:pt>
              <c:pt idx="527">
                <c:v>0.21248959200666118</c:v>
              </c:pt>
              <c:pt idx="528">
                <c:v>0.21898417985012508</c:v>
              </c:pt>
              <c:pt idx="529">
                <c:v>0.21515403830141544</c:v>
              </c:pt>
              <c:pt idx="530">
                <c:v>0.23846794338051636</c:v>
              </c:pt>
              <c:pt idx="531">
                <c:v>0.26011656952539552</c:v>
              </c:pt>
              <c:pt idx="532">
                <c:v>0.339217318900916</c:v>
              </c:pt>
              <c:pt idx="533">
                <c:v>0.34404662781015816</c:v>
              </c:pt>
              <c:pt idx="534">
                <c:v>0.34238134887593685</c:v>
              </c:pt>
              <c:pt idx="535">
                <c:v>0.34388009991673618</c:v>
              </c:pt>
              <c:pt idx="536">
                <c:v>0.32789342214820971</c:v>
              </c:pt>
              <c:pt idx="537">
                <c:v>0.35770191507077453</c:v>
              </c:pt>
              <c:pt idx="538">
                <c:v>0.38651124063280617</c:v>
              </c:pt>
              <c:pt idx="539">
                <c:v>0.36819317235636961</c:v>
              </c:pt>
              <c:pt idx="540">
                <c:v>0.37418817651956693</c:v>
              </c:pt>
              <c:pt idx="541">
                <c:v>0.34604496253122408</c:v>
              </c:pt>
              <c:pt idx="542">
                <c:v>0.34654454621149045</c:v>
              </c:pt>
              <c:pt idx="543">
                <c:v>0.31823480432972517</c:v>
              </c:pt>
              <c:pt idx="544">
                <c:v>0.28709408825978366</c:v>
              </c:pt>
              <c:pt idx="545">
                <c:v>0.2967527060782682</c:v>
              </c:pt>
              <c:pt idx="546">
                <c:v>0.31157368859283952</c:v>
              </c:pt>
              <c:pt idx="547">
                <c:v>0.28343047460449622</c:v>
              </c:pt>
              <c:pt idx="548">
                <c:v>0.2373022481265612</c:v>
              </c:pt>
              <c:pt idx="549">
                <c:v>0.24496253122398026</c:v>
              </c:pt>
              <c:pt idx="550">
                <c:v>0.27860116569525406</c:v>
              </c:pt>
              <c:pt idx="551">
                <c:v>0.25995004163197333</c:v>
              </c:pt>
              <c:pt idx="552">
                <c:v>0.19333888426311407</c:v>
              </c:pt>
              <c:pt idx="553">
                <c:v>0.14238134887593668</c:v>
              </c:pt>
              <c:pt idx="554">
                <c:v>0.14171523730224811</c:v>
              </c:pt>
              <c:pt idx="555">
                <c:v>0.18800999167360555</c:v>
              </c:pt>
              <c:pt idx="556">
                <c:v>0.21831806827643629</c:v>
              </c:pt>
              <c:pt idx="557">
                <c:v>0.22747710241465446</c:v>
              </c:pt>
              <c:pt idx="558">
                <c:v>0.20832639467110758</c:v>
              </c:pt>
              <c:pt idx="559">
                <c:v>0.18018318068276451</c:v>
              </c:pt>
              <c:pt idx="560">
                <c:v>0.16636136552872616</c:v>
              </c:pt>
              <c:pt idx="561">
                <c:v>0.18417985012489591</c:v>
              </c:pt>
              <c:pt idx="562">
                <c:v>0.18001665278934231</c:v>
              </c:pt>
              <c:pt idx="563">
                <c:v>0.21282264779350535</c:v>
              </c:pt>
              <c:pt idx="564">
                <c:v>0.19666944213155713</c:v>
              </c:pt>
              <c:pt idx="565">
                <c:v>0.19150707743547035</c:v>
              </c:pt>
              <c:pt idx="566">
                <c:v>0.19883430474604502</c:v>
              </c:pt>
              <c:pt idx="567">
                <c:v>0.2141548709408827</c:v>
              </c:pt>
              <c:pt idx="568">
                <c:v>0.23796835970024999</c:v>
              </c:pt>
              <c:pt idx="569">
                <c:v>0.19616985845129054</c:v>
              </c:pt>
              <c:pt idx="570">
                <c:v>0.21015820149875108</c:v>
              </c:pt>
              <c:pt idx="571">
                <c:v>0.1567027477102414</c:v>
              </c:pt>
              <c:pt idx="572">
                <c:v>0.13388842631140729</c:v>
              </c:pt>
              <c:pt idx="573">
                <c:v>0.1673605328892589</c:v>
              </c:pt>
              <c:pt idx="574">
                <c:v>0.19467110741049121</c:v>
              </c:pt>
              <c:pt idx="575">
                <c:v>0.20149875104079951</c:v>
              </c:pt>
              <c:pt idx="576">
                <c:v>0.19467110741049121</c:v>
              </c:pt>
              <c:pt idx="577">
                <c:v>0.20782681099084099</c:v>
              </c:pt>
              <c:pt idx="578">
                <c:v>0.18717735220649478</c:v>
              </c:pt>
              <c:pt idx="579">
                <c:v>0.16852622814321405</c:v>
              </c:pt>
              <c:pt idx="580">
                <c:v>0.11773522064945885</c:v>
              </c:pt>
              <c:pt idx="581">
                <c:v>0.15603663613655305</c:v>
              </c:pt>
              <c:pt idx="582">
                <c:v>0.13688592839300573</c:v>
              </c:pt>
              <c:pt idx="583">
                <c:v>0.1760199833472107</c:v>
              </c:pt>
              <c:pt idx="584">
                <c:v>0.19533721898417999</c:v>
              </c:pt>
              <c:pt idx="585">
                <c:v>0.174021648626145</c:v>
              </c:pt>
              <c:pt idx="586">
                <c:v>0.20782681099084099</c:v>
              </c:pt>
              <c:pt idx="587">
                <c:v>0.15753538717735238</c:v>
              </c:pt>
              <c:pt idx="588">
                <c:v>0.15170691090757704</c:v>
              </c:pt>
              <c:pt idx="589">
                <c:v>0.15520399666944229</c:v>
              </c:pt>
              <c:pt idx="590">
                <c:v>0.12739383846794339</c:v>
              </c:pt>
              <c:pt idx="591">
                <c:v>0.15836802664446314</c:v>
              </c:pt>
              <c:pt idx="592">
                <c:v>0.1633638634471275</c:v>
              </c:pt>
              <c:pt idx="593">
                <c:v>0.17635303913405509</c:v>
              </c:pt>
              <c:pt idx="594">
                <c:v>0.16219816819317256</c:v>
              </c:pt>
              <c:pt idx="595">
                <c:v>0.19550374687760219</c:v>
              </c:pt>
              <c:pt idx="596">
                <c:v>0.19567027477102417</c:v>
              </c:pt>
              <c:pt idx="597">
                <c:v>0.22997502081598675</c:v>
              </c:pt>
              <c:pt idx="598">
                <c:v>0.21548709408825983</c:v>
              </c:pt>
              <c:pt idx="599">
                <c:v>0.24612822647793497</c:v>
              </c:pt>
              <c:pt idx="600">
                <c:v>0.26144879267277266</c:v>
              </c:pt>
              <c:pt idx="601">
                <c:v>0.28043297252289756</c:v>
              </c:pt>
              <c:pt idx="602">
                <c:v>0.25595337218984193</c:v>
              </c:pt>
              <c:pt idx="603">
                <c:v>0.23480432972522913</c:v>
              </c:pt>
              <c:pt idx="604">
                <c:v>0.26144879267277266</c:v>
              </c:pt>
              <c:pt idx="605">
                <c:v>0.25478767693588678</c:v>
              </c:pt>
              <c:pt idx="606">
                <c:v>0.25945045795170696</c:v>
              </c:pt>
              <c:pt idx="607">
                <c:v>0.28343047460449622</c:v>
              </c:pt>
              <c:pt idx="608">
                <c:v>0.3112406328059949</c:v>
              </c:pt>
              <c:pt idx="609">
                <c:v>0.32606161532056621</c:v>
              </c:pt>
              <c:pt idx="610">
                <c:v>0.31190674437968369</c:v>
              </c:pt>
              <c:pt idx="611">
                <c:v>0.33372189841798505</c:v>
              </c:pt>
              <c:pt idx="612">
                <c:v>0.34188176519567026</c:v>
              </c:pt>
              <c:pt idx="613">
                <c:v>0.3621981681931723</c:v>
              </c:pt>
              <c:pt idx="614">
                <c:v>0.35503746877602005</c:v>
              </c:pt>
              <c:pt idx="615">
                <c:v>0.32373022481265612</c:v>
              </c:pt>
              <c:pt idx="616">
                <c:v>0.35803497085761871</c:v>
              </c:pt>
              <c:pt idx="617">
                <c:v>0.37918401332223151</c:v>
              </c:pt>
              <c:pt idx="618">
                <c:v>0.36452955870108239</c:v>
              </c:pt>
              <c:pt idx="619">
                <c:v>0.38084929225645303</c:v>
              </c:pt>
              <c:pt idx="620">
                <c:v>0.40549542048293108</c:v>
              </c:pt>
              <c:pt idx="621">
                <c:v>0.37918401332223151</c:v>
              </c:pt>
              <c:pt idx="622">
                <c:v>0.38534554537885102</c:v>
              </c:pt>
              <c:pt idx="623">
                <c:v>0.37402164862614495</c:v>
              </c:pt>
              <c:pt idx="624">
                <c:v>0.34870940882597834</c:v>
              </c:pt>
              <c:pt idx="625">
                <c:v>0.3218984179850124</c:v>
              </c:pt>
              <c:pt idx="626">
                <c:v>0.33871773522064963</c:v>
              </c:pt>
              <c:pt idx="627">
                <c:v>0.35303913405495435</c:v>
              </c:pt>
              <c:pt idx="628">
                <c:v>0.34421315570358035</c:v>
              </c:pt>
              <c:pt idx="629">
                <c:v>0.33805162364696084</c:v>
              </c:pt>
              <c:pt idx="630">
                <c:v>0.31373855120732741</c:v>
              </c:pt>
              <c:pt idx="631">
                <c:v>0.31640299750208167</c:v>
              </c:pt>
              <c:pt idx="632">
                <c:v>0.32939217318900926</c:v>
              </c:pt>
              <c:pt idx="633">
                <c:v>0.33388842631140703</c:v>
              </c:pt>
              <c:pt idx="634">
                <c:v>0.3515403830141548</c:v>
              </c:pt>
              <c:pt idx="635">
                <c:v>0.35936719400499584</c:v>
              </c:pt>
              <c:pt idx="636">
                <c:v>0.39267277268942546</c:v>
              </c:pt>
              <c:pt idx="637">
                <c:v>0.42464612822647796</c:v>
              </c:pt>
              <c:pt idx="638">
                <c:v>0.44363030807660286</c:v>
              </c:pt>
              <c:pt idx="639">
                <c:v>0.45778517901748561</c:v>
              </c:pt>
              <c:pt idx="640">
                <c:v>0.44662781015820174</c:v>
              </c:pt>
              <c:pt idx="641">
                <c:v>0.45728559533721924</c:v>
              </c:pt>
              <c:pt idx="642">
                <c:v>0.4536219816819318</c:v>
              </c:pt>
              <c:pt idx="643">
                <c:v>0.47943380516236478</c:v>
              </c:pt>
              <c:pt idx="644">
                <c:v>0.47410491257285603</c:v>
              </c:pt>
              <c:pt idx="645">
                <c:v>0.50141548709408834</c:v>
              </c:pt>
              <c:pt idx="646">
                <c:v>0.51157368859283925</c:v>
              </c:pt>
              <c:pt idx="647">
                <c:v>0.5233971690258119</c:v>
              </c:pt>
              <c:pt idx="648">
                <c:v>0.51873438800999172</c:v>
              </c:pt>
              <c:pt idx="649">
                <c:v>0.50341382181515404</c:v>
              </c:pt>
              <c:pt idx="650">
                <c:v>0.49258950874271434</c:v>
              </c:pt>
              <c:pt idx="651">
                <c:v>0.49925062447960045</c:v>
              </c:pt>
              <c:pt idx="652">
                <c:v>0.49342214820982533</c:v>
              </c:pt>
              <c:pt idx="653">
                <c:v>0.50524562864279776</c:v>
              </c:pt>
              <c:pt idx="654">
                <c:v>0.56003330557868458</c:v>
              </c:pt>
              <c:pt idx="655">
                <c:v>0.5272273105745211</c:v>
              </c:pt>
              <c:pt idx="656">
                <c:v>0.51190674437968386</c:v>
              </c:pt>
              <c:pt idx="657">
                <c:v>0.47910074937552038</c:v>
              </c:pt>
              <c:pt idx="658">
                <c:v>0.48592839300582868</c:v>
              </c:pt>
              <c:pt idx="659">
                <c:v>0.4024979184013322</c:v>
              </c:pt>
              <c:pt idx="660">
                <c:v>0.37069109075770212</c:v>
              </c:pt>
              <c:pt idx="661">
                <c:v>0.37868442964196514</c:v>
              </c:pt>
              <c:pt idx="662">
                <c:v>0.43164029975020823</c:v>
              </c:pt>
              <c:pt idx="663">
                <c:v>0.39034138218151537</c:v>
              </c:pt>
              <c:pt idx="664">
                <c:v>0.38068276436303083</c:v>
              </c:pt>
              <c:pt idx="665">
                <c:v>0.46028309741881768</c:v>
              </c:pt>
              <c:pt idx="666">
                <c:v>0.4431307243963365</c:v>
              </c:pt>
              <c:pt idx="667">
                <c:v>0.4431307243963365</c:v>
              </c:pt>
              <c:pt idx="668">
                <c:v>0.47077435470441298</c:v>
              </c:pt>
              <c:pt idx="669">
                <c:v>0.48825978351373878</c:v>
              </c:pt>
              <c:pt idx="670">
                <c:v>0.47793505412156545</c:v>
              </c:pt>
              <c:pt idx="671">
                <c:v>0.423646960865945</c:v>
              </c:pt>
              <c:pt idx="672">
                <c:v>0.39450457951706919</c:v>
              </c:pt>
              <c:pt idx="673">
                <c:v>0.4219816819317237</c:v>
              </c:pt>
              <c:pt idx="674">
                <c:v>0.38567860116569519</c:v>
              </c:pt>
              <c:pt idx="675">
                <c:v>0.42447960033305598</c:v>
              </c:pt>
              <c:pt idx="676">
                <c:v>0.37069109075770212</c:v>
              </c:pt>
              <c:pt idx="677">
                <c:v>0.34920899250624471</c:v>
              </c:pt>
              <c:pt idx="678">
                <c:v>0.33955037468776017</c:v>
              </c:pt>
              <c:pt idx="679">
                <c:v>0.37318900915903419</c:v>
              </c:pt>
              <c:pt idx="680">
                <c:v>0.34071606994171533</c:v>
              </c:pt>
              <c:pt idx="681">
                <c:v>0.34587843463780188</c:v>
              </c:pt>
              <c:pt idx="682">
                <c:v>0.2884263114071608</c:v>
              </c:pt>
              <c:pt idx="683">
                <c:v>0.2544546211490426</c:v>
              </c:pt>
              <c:pt idx="684">
                <c:v>0.26128226477935046</c:v>
              </c:pt>
              <c:pt idx="685">
                <c:v>0.28509575353871774</c:v>
              </c:pt>
              <c:pt idx="686">
                <c:v>0.30324729392173211</c:v>
              </c:pt>
              <c:pt idx="687">
                <c:v>0.30324729392173211</c:v>
              </c:pt>
              <c:pt idx="688">
                <c:v>0.27660283097418814</c:v>
              </c:pt>
              <c:pt idx="689">
                <c:v>0.21398834304746051</c:v>
              </c:pt>
              <c:pt idx="690">
                <c:v>0.26378018318068275</c:v>
              </c:pt>
              <c:pt idx="691">
                <c:v>0.29225645295586999</c:v>
              </c:pt>
              <c:pt idx="692">
                <c:v>0.29508742714404668</c:v>
              </c:pt>
              <c:pt idx="693">
                <c:v>0.28393005828476259</c:v>
              </c:pt>
              <c:pt idx="694">
                <c:v>0.25795170691090763</c:v>
              </c:pt>
              <c:pt idx="695">
                <c:v>0.24662781015820157</c:v>
              </c:pt>
              <c:pt idx="696">
                <c:v>0.27243963363863455</c:v>
              </c:pt>
              <c:pt idx="697">
                <c:v>0.29658617818484601</c:v>
              </c:pt>
              <c:pt idx="698">
                <c:v>0.26494587843463768</c:v>
              </c:pt>
              <c:pt idx="699">
                <c:v>0.23347210657785178</c:v>
              </c:pt>
              <c:pt idx="700">
                <c:v>0.2163197335553706</c:v>
              </c:pt>
              <c:pt idx="701">
                <c:v>0.20432972522897574</c:v>
              </c:pt>
              <c:pt idx="702">
                <c:v>0.15537052456286427</c:v>
              </c:pt>
              <c:pt idx="703">
                <c:v>0.1547044129891757</c:v>
              </c:pt>
              <c:pt idx="704">
                <c:v>0.18617818484596182</c:v>
              </c:pt>
              <c:pt idx="705">
                <c:v>0.18767693588676093</c:v>
              </c:pt>
              <c:pt idx="706">
                <c:v>0.14254787676935887</c:v>
              </c:pt>
              <c:pt idx="707">
                <c:v>0.15686927560366359</c:v>
              </c:pt>
              <c:pt idx="708">
                <c:v>0.19200666111573694</c:v>
              </c:pt>
              <c:pt idx="709">
                <c:v>0.18950874271440488</c:v>
              </c:pt>
              <c:pt idx="710">
                <c:v>0.20682764363030803</c:v>
              </c:pt>
              <c:pt idx="711">
                <c:v>0.22298084929225648</c:v>
              </c:pt>
              <c:pt idx="712">
                <c:v>0.23597002497918407</c:v>
              </c:pt>
              <c:pt idx="713">
                <c:v>0.23047460449625312</c:v>
              </c:pt>
              <c:pt idx="714">
                <c:v>0.2249791840133224</c:v>
              </c:pt>
              <c:pt idx="715">
                <c:v>0.258451290591174</c:v>
              </c:pt>
              <c:pt idx="716">
                <c:v>0.23413821815154034</c:v>
              </c:pt>
              <c:pt idx="717">
                <c:v>0.1951706910907578</c:v>
              </c:pt>
              <c:pt idx="718">
                <c:v>0.1931723563696921</c:v>
              </c:pt>
              <c:pt idx="719">
                <c:v>0.17202331390507908</c:v>
              </c:pt>
              <c:pt idx="720">
                <c:v>0.21065778517901768</c:v>
              </c:pt>
              <c:pt idx="721">
                <c:v>0.20216486261448785</c:v>
              </c:pt>
              <c:pt idx="722">
                <c:v>0.22914238134887599</c:v>
              </c:pt>
              <c:pt idx="723">
                <c:v>0.17851790174854276</c:v>
              </c:pt>
              <c:pt idx="724">
                <c:v>0.20299750208159861</c:v>
              </c:pt>
              <c:pt idx="725">
                <c:v>0.18850957535387192</c:v>
              </c:pt>
              <c:pt idx="726">
                <c:v>0.19933388842631139</c:v>
              </c:pt>
              <c:pt idx="727">
                <c:v>0.21032472939217328</c:v>
              </c:pt>
              <c:pt idx="728">
                <c:v>0.2056619483763531</c:v>
              </c:pt>
              <c:pt idx="729">
                <c:v>0.20832639467110758</c:v>
              </c:pt>
              <c:pt idx="730">
                <c:v>0.23363863447127398</c:v>
              </c:pt>
              <c:pt idx="731">
                <c:v>0.22248126561199011</c:v>
              </c:pt>
              <c:pt idx="732">
                <c:v>0.25212323064113251</c:v>
              </c:pt>
              <c:pt idx="733">
                <c:v>0.23846794338051636</c:v>
              </c:pt>
              <c:pt idx="734">
                <c:v>0.25045795170691099</c:v>
              </c:pt>
              <c:pt idx="735">
                <c:v>0.2882597835137386</c:v>
              </c:pt>
              <c:pt idx="736">
                <c:v>0.29908409658617829</c:v>
              </c:pt>
              <c:pt idx="737">
                <c:v>0.27860116569525406</c:v>
              </c:pt>
              <c:pt idx="738">
                <c:v>0.29592006661115722</c:v>
              </c:pt>
              <c:pt idx="739">
                <c:v>0.26311407160699418</c:v>
              </c:pt>
              <c:pt idx="740">
                <c:v>0.22930890924229796</c:v>
              </c:pt>
              <c:pt idx="741">
                <c:v>0.2036636136552874</c:v>
              </c:pt>
              <c:pt idx="742">
                <c:v>0.21199000832639481</c:v>
              </c:pt>
              <c:pt idx="743">
                <c:v>0.22081598667776858</c:v>
              </c:pt>
              <c:pt idx="744">
                <c:v>0.22997502081598675</c:v>
              </c:pt>
              <c:pt idx="745">
                <c:v>0.26927560366361369</c:v>
              </c:pt>
              <c:pt idx="746">
                <c:v>0.27960033305578702</c:v>
              </c:pt>
              <c:pt idx="747">
                <c:v>0.28093255620316415</c:v>
              </c:pt>
              <c:pt idx="748">
                <c:v>0.2967527060782682</c:v>
              </c:pt>
              <c:pt idx="749">
                <c:v>0.27626977518734397</c:v>
              </c:pt>
              <c:pt idx="750">
                <c:v>0.29941715237302247</c:v>
              </c:pt>
              <c:pt idx="751">
                <c:v>0.31873438800999176</c:v>
              </c:pt>
              <c:pt idx="752">
                <c:v>0.30191507077435498</c:v>
              </c:pt>
              <c:pt idx="753">
                <c:v>0.29741881765195677</c:v>
              </c:pt>
              <c:pt idx="754">
                <c:v>0.30907577019150723</c:v>
              </c:pt>
              <c:pt idx="755">
                <c:v>0.27377185678601168</c:v>
              </c:pt>
              <c:pt idx="756">
                <c:v>0.29192339716902582</c:v>
              </c:pt>
              <c:pt idx="757">
                <c:v>0.31340549542048302</c:v>
              </c:pt>
              <c:pt idx="758">
                <c:v>0.30791007493755229</c:v>
              </c:pt>
              <c:pt idx="759">
                <c:v>0.30324729392173211</c:v>
              </c:pt>
              <c:pt idx="760">
                <c:v>0.33172356369691935</c:v>
              </c:pt>
              <c:pt idx="761">
                <c:v>0.3112406328059949</c:v>
              </c:pt>
              <c:pt idx="762">
                <c:v>0.30141548709408839</c:v>
              </c:pt>
              <c:pt idx="763">
                <c:v>0.3177352206494588</c:v>
              </c:pt>
              <c:pt idx="764">
                <c:v>0.31440466278101598</c:v>
              </c:pt>
              <c:pt idx="765">
                <c:v>0.29908409658617829</c:v>
              </c:pt>
              <c:pt idx="766">
                <c:v>0.29775187343880116</c:v>
              </c:pt>
              <c:pt idx="767">
                <c:v>0.29159034138218165</c:v>
              </c:pt>
              <c:pt idx="768">
                <c:v>0.32756036636136554</c:v>
              </c:pt>
              <c:pt idx="769">
                <c:v>0.35320566194837655</c:v>
              </c:pt>
              <c:pt idx="770">
                <c:v>0.34954204829308932</c:v>
              </c:pt>
              <c:pt idx="771">
                <c:v>0.37751873438800998</c:v>
              </c:pt>
              <c:pt idx="772">
                <c:v>0.3900083263946712</c:v>
              </c:pt>
              <c:pt idx="773">
                <c:v>0.36019983347210682</c:v>
              </c:pt>
              <c:pt idx="774">
                <c:v>0.35004163197335547</c:v>
              </c:pt>
              <c:pt idx="775">
                <c:v>0.34271440466278102</c:v>
              </c:pt>
              <c:pt idx="776">
                <c:v>0.36469608659450459</c:v>
              </c:pt>
              <c:pt idx="777">
                <c:v>0.35920066611157386</c:v>
              </c:pt>
              <c:pt idx="778">
                <c:v>0.35470441298917565</c:v>
              </c:pt>
              <c:pt idx="779">
                <c:v>0.38501248959200685</c:v>
              </c:pt>
              <c:pt idx="780">
                <c:v>0.3940049958368026</c:v>
              </c:pt>
              <c:pt idx="781">
                <c:v>0.41798501248959208</c:v>
              </c:pt>
              <c:pt idx="782">
                <c:v>0.42264779350541226</c:v>
              </c:pt>
              <c:pt idx="783">
                <c:v>0.44196502914238156</c:v>
              </c:pt>
              <c:pt idx="784">
                <c:v>0.44729392173189009</c:v>
              </c:pt>
              <c:pt idx="785">
                <c:v>0.43930058284762707</c:v>
              </c:pt>
              <c:pt idx="786">
                <c:v>0.41931723563696943</c:v>
              </c:pt>
              <c:pt idx="787">
                <c:v>0.43563696919233963</c:v>
              </c:pt>
              <c:pt idx="788">
                <c:v>0.41582014987510418</c:v>
              </c:pt>
              <c:pt idx="789">
                <c:v>0.42647793505412168</c:v>
              </c:pt>
              <c:pt idx="790">
                <c:v>0.42231473771856787</c:v>
              </c:pt>
              <c:pt idx="791">
                <c:v>0.4214820982514571</c:v>
              </c:pt>
              <c:pt idx="792">
                <c:v>0.37701915070774361</c:v>
              </c:pt>
              <c:pt idx="793">
                <c:v>0.37768526228143218</c:v>
              </c:pt>
              <c:pt idx="794">
                <c:v>0.38451290591174025</c:v>
              </c:pt>
              <c:pt idx="795">
                <c:v>0.37968359700249787</c:v>
              </c:pt>
              <c:pt idx="796">
                <c:v>0.38817651956702748</c:v>
              </c:pt>
              <c:pt idx="797">
                <c:v>0.37901748542880953</c:v>
              </c:pt>
              <c:pt idx="798">
                <c:v>0.3916736053288925</c:v>
              </c:pt>
              <c:pt idx="799">
                <c:v>0.39633638634471269</c:v>
              </c:pt>
              <c:pt idx="800">
                <c:v>0.37601998334721065</c:v>
              </c:pt>
              <c:pt idx="801">
                <c:v>0.36436303080766042</c:v>
              </c:pt>
              <c:pt idx="802">
                <c:v>0.31557035803497091</c:v>
              </c:pt>
              <c:pt idx="803">
                <c:v>0.31473771856786015</c:v>
              </c:pt>
              <c:pt idx="804">
                <c:v>0.30074937552039982</c:v>
              </c:pt>
              <c:pt idx="805">
                <c:v>0.30691090757701933</c:v>
              </c:pt>
              <c:pt idx="806">
                <c:v>0.30524562864279758</c:v>
              </c:pt>
              <c:pt idx="807">
                <c:v>0.31540383014154871</c:v>
              </c:pt>
              <c:pt idx="808">
                <c:v>0.31990008326394692</c:v>
              </c:pt>
              <c:pt idx="809">
                <c:v>0.30324729392173211</c:v>
              </c:pt>
              <c:pt idx="810">
                <c:v>0.31756869275603683</c:v>
              </c:pt>
              <c:pt idx="811">
                <c:v>0.29925062447960027</c:v>
              </c:pt>
              <c:pt idx="812">
                <c:v>0.3094088259783514</c:v>
              </c:pt>
              <c:pt idx="813">
                <c:v>0.31940049958368033</c:v>
              </c:pt>
              <c:pt idx="814">
                <c:v>0.33322231473771868</c:v>
              </c:pt>
              <c:pt idx="815">
                <c:v>0.32889258950874267</c:v>
              </c:pt>
              <c:pt idx="816">
                <c:v>0.31990008326394692</c:v>
              </c:pt>
              <c:pt idx="817">
                <c:v>0.29175686927560363</c:v>
              </c:pt>
              <c:pt idx="818">
                <c:v>0.28009991673605339</c:v>
              </c:pt>
              <c:pt idx="819">
                <c:v>0.29425478767693591</c:v>
              </c:pt>
              <c:pt idx="820">
                <c:v>0.32939217318900926</c:v>
              </c:pt>
              <c:pt idx="821">
                <c:v>0.31940049958368033</c:v>
              </c:pt>
              <c:pt idx="822">
                <c:v>0.29741881765195677</c:v>
              </c:pt>
              <c:pt idx="823">
                <c:v>0.28209825145711909</c:v>
              </c:pt>
              <c:pt idx="824">
                <c:v>0.23597002497918407</c:v>
              </c:pt>
              <c:pt idx="825">
                <c:v>0.21981681931723562</c:v>
              </c:pt>
              <c:pt idx="826">
                <c:v>0.23347210657785178</c:v>
              </c:pt>
              <c:pt idx="827">
                <c:v>0.25811823480432983</c:v>
              </c:pt>
              <c:pt idx="828">
                <c:v>0.25778517901748543</c:v>
              </c:pt>
              <c:pt idx="829">
                <c:v>0.29458784346378009</c:v>
              </c:pt>
              <c:pt idx="830">
                <c:v>0.29725228975853479</c:v>
              </c:pt>
              <c:pt idx="831">
                <c:v>0.3072439633638635</c:v>
              </c:pt>
              <c:pt idx="832">
                <c:v>0.30924229808492942</c:v>
              </c:pt>
              <c:pt idx="833">
                <c:v>0.30641132389675274</c:v>
              </c:pt>
              <c:pt idx="834">
                <c:v>0.33771856786011667</c:v>
              </c:pt>
              <c:pt idx="835">
                <c:v>0.35836802664446288</c:v>
              </c:pt>
              <c:pt idx="836">
                <c:v>0.36835970024979203</c:v>
              </c:pt>
              <c:pt idx="837">
                <c:v>0.34437968359700255</c:v>
              </c:pt>
              <c:pt idx="838">
                <c:v>0.35936719400499584</c:v>
              </c:pt>
              <c:pt idx="839">
                <c:v>0.34604496253122408</c:v>
              </c:pt>
              <c:pt idx="840">
                <c:v>0.34721065778517923</c:v>
              </c:pt>
              <c:pt idx="841">
                <c:v>0.36119900083263934</c:v>
              </c:pt>
              <c:pt idx="842">
                <c:v>0.35786844296419673</c:v>
              </c:pt>
              <c:pt idx="843">
                <c:v>0.38850957535387187</c:v>
              </c:pt>
              <c:pt idx="844">
                <c:v>0.37901748542880953</c:v>
              </c:pt>
              <c:pt idx="845">
                <c:v>0.39683597002497928</c:v>
              </c:pt>
              <c:pt idx="846">
                <c:v>0.38484596169858443</c:v>
              </c:pt>
              <c:pt idx="847">
                <c:v>0.3710241465445463</c:v>
              </c:pt>
              <c:pt idx="848">
                <c:v>0.35570358034970861</c:v>
              </c:pt>
              <c:pt idx="849">
                <c:v>0.36719400499583688</c:v>
              </c:pt>
              <c:pt idx="850">
                <c:v>0.37585345545378868</c:v>
              </c:pt>
              <c:pt idx="851">
                <c:v>0.36902581182348038</c:v>
              </c:pt>
              <c:pt idx="852">
                <c:v>0.36402997502081602</c:v>
              </c:pt>
              <c:pt idx="853">
                <c:v>0.34487926727726914</c:v>
              </c:pt>
              <c:pt idx="854">
                <c:v>0.37968359700249787</c:v>
              </c:pt>
              <c:pt idx="855">
                <c:v>0.37918401332223151</c:v>
              </c:pt>
              <c:pt idx="856">
                <c:v>0.33438800999167362</c:v>
              </c:pt>
              <c:pt idx="857">
                <c:v>0.3285595337218985</c:v>
              </c:pt>
              <c:pt idx="858">
                <c:v>0.2815986677768525</c:v>
              </c:pt>
              <c:pt idx="859">
                <c:v>0.29208992506244802</c:v>
              </c:pt>
              <c:pt idx="860">
                <c:v>0.30358034970857628</c:v>
              </c:pt>
              <c:pt idx="861">
                <c:v>0.28492922564529555</c:v>
              </c:pt>
              <c:pt idx="862">
                <c:v>0.26244796003330562</c:v>
              </c:pt>
              <c:pt idx="863">
                <c:v>0.24446294754371367</c:v>
              </c:pt>
              <c:pt idx="864">
                <c:v>0.29741881765195677</c:v>
              </c:pt>
              <c:pt idx="865">
                <c:v>0.27077435470441302</c:v>
              </c:pt>
              <c:pt idx="866">
                <c:v>0.22431307243963361</c:v>
              </c:pt>
              <c:pt idx="867">
                <c:v>0.21465445462114907</c:v>
              </c:pt>
              <c:pt idx="868">
                <c:v>0.21898417985012508</c:v>
              </c:pt>
              <c:pt idx="869">
                <c:v>0.25278934221482108</c:v>
              </c:pt>
              <c:pt idx="870">
                <c:v>0.26877601998334733</c:v>
              </c:pt>
              <c:pt idx="871">
                <c:v>0.27960033305578702</c:v>
              </c:pt>
              <c:pt idx="872">
                <c:v>0.33322231473771868</c:v>
              </c:pt>
              <c:pt idx="873">
                <c:v>0.30474604496253122</c:v>
              </c:pt>
              <c:pt idx="874">
                <c:v>0.28193172356369711</c:v>
              </c:pt>
              <c:pt idx="875">
                <c:v>0.30158201498751036</c:v>
              </c:pt>
              <c:pt idx="876">
                <c:v>0.27643630308076617</c:v>
              </c:pt>
              <c:pt idx="877">
                <c:v>0.23846794338051636</c:v>
              </c:pt>
              <c:pt idx="878">
                <c:v>0.23297252289758541</c:v>
              </c:pt>
              <c:pt idx="879">
                <c:v>0.19783513738551228</c:v>
              </c:pt>
              <c:pt idx="880">
                <c:v>0.21582014987510423</c:v>
              </c:pt>
              <c:pt idx="881">
                <c:v>0.24612822647793497</c:v>
              </c:pt>
              <c:pt idx="882">
                <c:v>0.28925895087427156</c:v>
              </c:pt>
              <c:pt idx="883">
                <c:v>0.25778517901748543</c:v>
              </c:pt>
              <c:pt idx="884">
                <c:v>0.24096586178184842</c:v>
              </c:pt>
              <c:pt idx="885">
                <c:v>0.26411323896752714</c:v>
              </c:pt>
              <c:pt idx="886">
                <c:v>0.2248126561199002</c:v>
              </c:pt>
              <c:pt idx="887">
                <c:v>0.17135720233139051</c:v>
              </c:pt>
              <c:pt idx="888">
                <c:v>0.15237302248126561</c:v>
              </c:pt>
              <c:pt idx="889">
                <c:v>0.15154038301415507</c:v>
              </c:pt>
              <c:pt idx="890">
                <c:v>0.12689425478767702</c:v>
              </c:pt>
              <c:pt idx="891">
                <c:v>0.1442131557035804</c:v>
              </c:pt>
              <c:pt idx="892">
                <c:v>9.4920899250624524E-2</c:v>
              </c:pt>
              <c:pt idx="893">
                <c:v>0.1208992506244797</c:v>
              </c:pt>
              <c:pt idx="894">
                <c:v>0.14854288093255619</c:v>
              </c:pt>
              <c:pt idx="895">
                <c:v>0.14321398834304766</c:v>
              </c:pt>
              <c:pt idx="896">
                <c:v>0.16719400499583692</c:v>
              </c:pt>
              <c:pt idx="897">
                <c:v>0.18551207327227304</c:v>
              </c:pt>
              <c:pt idx="898">
                <c:v>0.18084929225645285</c:v>
              </c:pt>
              <c:pt idx="899">
                <c:v>0.19816819317235645</c:v>
              </c:pt>
              <c:pt idx="900">
                <c:v>0.19766860949209009</c:v>
              </c:pt>
              <c:pt idx="901">
                <c:v>0.1718567860116571</c:v>
              </c:pt>
              <c:pt idx="902">
                <c:v>0.19167360532889277</c:v>
              </c:pt>
              <c:pt idx="903">
                <c:v>0.16053288925895082</c:v>
              </c:pt>
              <c:pt idx="904">
                <c:v>0.12689425478767702</c:v>
              </c:pt>
              <c:pt idx="905">
                <c:v>0.13538717735220662</c:v>
              </c:pt>
              <c:pt idx="906">
                <c:v>0.13522064945878443</c:v>
              </c:pt>
              <c:pt idx="907">
                <c:v>0.16286427976686091</c:v>
              </c:pt>
              <c:pt idx="908">
                <c:v>0.1673605328892589</c:v>
              </c:pt>
              <c:pt idx="909">
                <c:v>0.22747710241465446</c:v>
              </c:pt>
              <c:pt idx="910">
                <c:v>0.23863447127393833</c:v>
              </c:pt>
              <c:pt idx="911">
                <c:v>0.28459616985845138</c:v>
              </c:pt>
              <c:pt idx="912">
                <c:v>0.22514571190674437</c:v>
              </c:pt>
              <c:pt idx="913">
                <c:v>0.21965029142381343</c:v>
              </c:pt>
              <c:pt idx="914">
                <c:v>0.26311407160699418</c:v>
              </c:pt>
              <c:pt idx="915">
                <c:v>0.25828476269775202</c:v>
              </c:pt>
              <c:pt idx="916">
                <c:v>0.17535387177352213</c:v>
              </c:pt>
              <c:pt idx="917">
                <c:v>0.17218984179850128</c:v>
              </c:pt>
              <c:pt idx="918">
                <c:v>0.17685262281432146</c:v>
              </c:pt>
              <c:pt idx="919">
                <c:v>0.15270607826811</c:v>
              </c:pt>
              <c:pt idx="920">
                <c:v>0.17502081598667796</c:v>
              </c:pt>
              <c:pt idx="921">
                <c:v>0.20049958368026655</c:v>
              </c:pt>
              <c:pt idx="922">
                <c:v>0.17851790174854276</c:v>
              </c:pt>
              <c:pt idx="923">
                <c:v>0.16885928393005822</c:v>
              </c:pt>
              <c:pt idx="924">
                <c:v>0.19533721898417999</c:v>
              </c:pt>
              <c:pt idx="925">
                <c:v>0.12206494587843464</c:v>
              </c:pt>
              <c:pt idx="926">
                <c:v>0.11923397169025796</c:v>
              </c:pt>
              <c:pt idx="927">
                <c:v>0.14254787676935887</c:v>
              </c:pt>
              <c:pt idx="928">
                <c:v>0.15337218984179857</c:v>
              </c:pt>
              <c:pt idx="929">
                <c:v>0.15720233139050799</c:v>
              </c:pt>
              <c:pt idx="930">
                <c:v>0.19017485428809322</c:v>
              </c:pt>
              <c:pt idx="931">
                <c:v>0.19883430474604502</c:v>
              </c:pt>
              <c:pt idx="932">
                <c:v>0.19383846794338044</c:v>
              </c:pt>
              <c:pt idx="933">
                <c:v>0.20499583680266453</c:v>
              </c:pt>
              <c:pt idx="934">
                <c:v>0.17202331390507908</c:v>
              </c:pt>
              <c:pt idx="935">
                <c:v>0.13438800999167366</c:v>
              </c:pt>
              <c:pt idx="936">
                <c:v>0.13955037468776044</c:v>
              </c:pt>
              <c:pt idx="937">
                <c:v>0.1440466278101582</c:v>
              </c:pt>
              <c:pt idx="938">
                <c:v>0.11606994171523732</c:v>
              </c:pt>
              <c:pt idx="939">
                <c:v>0.15170691090757704</c:v>
              </c:pt>
              <c:pt idx="940">
                <c:v>0.15553705245628646</c:v>
              </c:pt>
              <c:pt idx="941">
                <c:v>0.14687760199833488</c:v>
              </c:pt>
              <c:pt idx="942">
                <c:v>0.1673605328892589</c:v>
              </c:pt>
              <c:pt idx="943">
                <c:v>0.1863447127393838</c:v>
              </c:pt>
              <c:pt idx="944">
                <c:v>0.14804329725228982</c:v>
              </c:pt>
              <c:pt idx="945">
                <c:v>0.14521232306411314</c:v>
              </c:pt>
              <c:pt idx="946">
                <c:v>0.14437968359700259</c:v>
              </c:pt>
              <c:pt idx="947">
                <c:v>0.13238967527060796</c:v>
              </c:pt>
              <c:pt idx="948">
                <c:v>0.13405495420482927</c:v>
              </c:pt>
              <c:pt idx="949">
                <c:v>0.16469608659450463</c:v>
              </c:pt>
              <c:pt idx="950">
                <c:v>0.14138218151540394</c:v>
              </c:pt>
              <c:pt idx="951">
                <c:v>0.13738551207327232</c:v>
              </c:pt>
              <c:pt idx="952">
                <c:v>0.11906744379683598</c:v>
              </c:pt>
              <c:pt idx="953">
                <c:v>0.13855120732722748</c:v>
              </c:pt>
              <c:pt idx="954">
                <c:v>0.1422148209825147</c:v>
              </c:pt>
              <c:pt idx="955">
                <c:v>0.17052456286427997</c:v>
              </c:pt>
              <c:pt idx="956">
                <c:v>0.16602830974188176</c:v>
              </c:pt>
              <c:pt idx="957">
                <c:v>0.18717735220649478</c:v>
              </c:pt>
              <c:pt idx="958">
                <c:v>0.17751873438801002</c:v>
              </c:pt>
              <c:pt idx="959">
                <c:v>0.16702747710241472</c:v>
              </c:pt>
              <c:pt idx="960">
                <c:v>0.17535387177352213</c:v>
              </c:pt>
              <c:pt idx="961">
                <c:v>0.16419650291423804</c:v>
              </c:pt>
              <c:pt idx="962">
                <c:v>0.1567027477102414</c:v>
              </c:pt>
              <c:pt idx="963">
                <c:v>0.15303913405495417</c:v>
              </c:pt>
              <c:pt idx="964">
                <c:v>0.1673605328892589</c:v>
              </c:pt>
              <c:pt idx="965">
                <c:v>0.15936719400499588</c:v>
              </c:pt>
              <c:pt idx="966">
                <c:v>0.1756869275603663</c:v>
              </c:pt>
              <c:pt idx="967">
                <c:v>0.18218151540383021</c:v>
              </c:pt>
              <c:pt idx="968">
                <c:v>0.19433805162364703</c:v>
              </c:pt>
              <c:pt idx="969">
                <c:v>0.21781848459616993</c:v>
              </c:pt>
              <c:pt idx="970">
                <c:v>0.23164029975020806</c:v>
              </c:pt>
              <c:pt idx="971">
                <c:v>0.2249791840133224</c:v>
              </c:pt>
              <c:pt idx="972">
                <c:v>0.23646960865945044</c:v>
              </c:pt>
              <c:pt idx="973">
                <c:v>0.22098251457119056</c:v>
              </c:pt>
              <c:pt idx="974">
                <c:v>0.23097418817651971</c:v>
              </c:pt>
              <c:pt idx="975">
                <c:v>0.27510407993338881</c:v>
              </c:pt>
              <c:pt idx="976">
                <c:v>0.31257285595337203</c:v>
              </c:pt>
              <c:pt idx="977">
                <c:v>0.29059117402164869</c:v>
              </c:pt>
              <c:pt idx="978">
                <c:v>0.33288925895087451</c:v>
              </c:pt>
              <c:pt idx="979">
                <c:v>0.31024146544546238</c:v>
              </c:pt>
              <c:pt idx="980">
                <c:v>0.29691923397169018</c:v>
              </c:pt>
              <c:pt idx="981">
                <c:v>0.26378018318068275</c:v>
              </c:pt>
              <c:pt idx="982">
                <c:v>0.2562864279766861</c:v>
              </c:pt>
              <c:pt idx="983">
                <c:v>0.24263114071607017</c:v>
              </c:pt>
              <c:pt idx="984">
                <c:v>0.24329725228975851</c:v>
              </c:pt>
              <c:pt idx="985">
                <c:v>0.21848459616985849</c:v>
              </c:pt>
              <c:pt idx="986">
                <c:v>0.22847626977518742</c:v>
              </c:pt>
              <c:pt idx="987">
                <c:v>0.20932556203164032</c:v>
              </c:pt>
              <c:pt idx="988">
                <c:v>0.21115736885928404</c:v>
              </c:pt>
              <c:pt idx="989">
                <c:v>0.20782681099084099</c:v>
              </c:pt>
              <c:pt idx="990">
                <c:v>0.21831806827643629</c:v>
              </c:pt>
              <c:pt idx="991">
                <c:v>0.21065778517901768</c:v>
              </c:pt>
              <c:pt idx="992">
                <c:v>0.18284762697751877</c:v>
              </c:pt>
              <c:pt idx="993">
                <c:v>0.1758534554537885</c:v>
              </c:pt>
              <c:pt idx="994">
                <c:v>0.1823480432972524</c:v>
              </c:pt>
              <c:pt idx="995">
                <c:v>0.20432972522897574</c:v>
              </c:pt>
              <c:pt idx="996">
                <c:v>0.22098251457119056</c:v>
              </c:pt>
              <c:pt idx="997">
                <c:v>0.18850957535387192</c:v>
              </c:pt>
              <c:pt idx="998">
                <c:v>0.18717735220649478</c:v>
              </c:pt>
              <c:pt idx="999">
                <c:v>0.17801831806827639</c:v>
              </c:pt>
              <c:pt idx="1000">
                <c:v>0.19650291423813493</c:v>
              </c:pt>
              <c:pt idx="1001">
                <c:v>0.20316402997502081</c:v>
              </c:pt>
              <c:pt idx="1002">
                <c:v>0.20849292256452956</c:v>
              </c:pt>
              <c:pt idx="1003">
                <c:v>0.17235636969192347</c:v>
              </c:pt>
              <c:pt idx="1004">
                <c:v>0.17735220649458805</c:v>
              </c:pt>
              <c:pt idx="1005">
                <c:v>0.14787676935886784</c:v>
              </c:pt>
              <c:pt idx="1006">
                <c:v>0.14271440466278107</c:v>
              </c:pt>
              <c:pt idx="1007">
                <c:v>0.17152373022481271</c:v>
              </c:pt>
              <c:pt idx="1008">
                <c:v>0.16169858451290597</c:v>
              </c:pt>
              <c:pt idx="1009">
                <c:v>0.13855120732722748</c:v>
              </c:pt>
              <c:pt idx="1010">
                <c:v>0.13671940049958375</c:v>
              </c:pt>
              <c:pt idx="1011">
                <c:v>0.10424646128226489</c:v>
              </c:pt>
              <c:pt idx="1012">
                <c:v>0.10507910074937565</c:v>
              </c:pt>
              <c:pt idx="1013">
                <c:v>0.11640299750208172</c:v>
              </c:pt>
              <c:pt idx="1014">
                <c:v>9.9583680266444707E-2</c:v>
              </c:pt>
              <c:pt idx="1015">
                <c:v>0.10324729392173193</c:v>
              </c:pt>
              <c:pt idx="1016">
                <c:v>0.12706078268109922</c:v>
              </c:pt>
              <c:pt idx="1017">
                <c:v>0.10824313072439629</c:v>
              </c:pt>
              <c:pt idx="1018">
                <c:v>0.11873438800999181</c:v>
              </c:pt>
              <c:pt idx="1019">
                <c:v>0.12539550374687769</c:v>
              </c:pt>
              <c:pt idx="1020">
                <c:v>0.11407160699417163</c:v>
              </c:pt>
              <c:pt idx="1021">
                <c:v>0.11840133222314742</c:v>
              </c:pt>
              <c:pt idx="1022">
                <c:v>0.13671940049958375</c:v>
              </c:pt>
              <c:pt idx="1023">
                <c:v>0.13705245628642815</c:v>
              </c:pt>
              <c:pt idx="1024">
                <c:v>0.15087427144046628</c:v>
              </c:pt>
              <c:pt idx="1025">
                <c:v>0.14904246461282278</c:v>
              </c:pt>
              <c:pt idx="1026">
                <c:v>0.15986677768526247</c:v>
              </c:pt>
              <c:pt idx="1027">
                <c:v>0.16436303080766046</c:v>
              </c:pt>
              <c:pt idx="1028">
                <c:v>0.15503746877602009</c:v>
              </c:pt>
              <c:pt idx="1029">
                <c:v>0.19034138218151542</c:v>
              </c:pt>
              <c:pt idx="1030">
                <c:v>0.18567860116569546</c:v>
              </c:pt>
              <c:pt idx="1031">
                <c:v>0.19417152373022484</c:v>
              </c:pt>
              <c:pt idx="1032">
                <c:v>0.11490424646128239</c:v>
              </c:pt>
              <c:pt idx="1033">
                <c:v>3.2306411323896889E-2</c:v>
              </c:pt>
              <c:pt idx="1034">
                <c:v>1.0824313072439695E-2</c:v>
              </c:pt>
              <c:pt idx="1035">
                <c:v>-7.8268109908409267E-3</c:v>
              </c:pt>
              <c:pt idx="1036">
                <c:v>3.8301415487094204E-2</c:v>
              </c:pt>
              <c:pt idx="1037">
                <c:v>3.3305578684439396E-4</c:v>
              </c:pt>
              <c:pt idx="1038">
                <c:v>2.4146544546211457E-2</c:v>
              </c:pt>
              <c:pt idx="1039">
                <c:v>2.4646128226478048E-2</c:v>
              </c:pt>
              <c:pt idx="1040">
                <c:v>2.1315570358034996E-2</c:v>
              </c:pt>
              <c:pt idx="1041">
                <c:v>4.0299750208159901E-2</c:v>
              </c:pt>
              <c:pt idx="1042">
                <c:v>7.7102414654454776E-2</c:v>
              </c:pt>
              <c:pt idx="1043">
                <c:v>5.0457951706911031E-2</c:v>
              </c:pt>
              <c:pt idx="1044">
                <c:v>7.0940882597835264E-2</c:v>
              </c:pt>
              <c:pt idx="1045">
                <c:v>3.6969192339717072E-2</c:v>
              </c:pt>
              <c:pt idx="1046">
                <c:v>4.562864279766865E-2</c:v>
              </c:pt>
              <c:pt idx="1047">
                <c:v>4.9458784346378071E-2</c:v>
              </c:pt>
              <c:pt idx="1048">
                <c:v>3.3305578684429626E-2</c:v>
              </c:pt>
              <c:pt idx="1049">
                <c:v>6.161532056619512E-3</c:v>
              </c:pt>
              <c:pt idx="1050">
                <c:v>-3.0641132389675252E-2</c:v>
              </c:pt>
              <c:pt idx="1051">
                <c:v>-1.3488759367193959E-2</c:v>
              </c:pt>
              <c:pt idx="1052">
                <c:v>-2.9308909242298009E-2</c:v>
              </c:pt>
              <c:pt idx="1053">
                <c:v>-4.8626144879267197E-2</c:v>
              </c:pt>
              <c:pt idx="1054">
                <c:v>-1.5986677768526136E-2</c:v>
              </c:pt>
              <c:pt idx="1055">
                <c:v>-3.2972522897585343E-2</c:v>
              </c:pt>
              <c:pt idx="1056">
                <c:v>-2.3313905079100916E-3</c:v>
              </c:pt>
              <c:pt idx="1057">
                <c:v>1.6153205661948444E-2</c:v>
              </c:pt>
              <c:pt idx="1058">
                <c:v>3.1640299750208323E-2</c:v>
              </c:pt>
              <c:pt idx="1059">
                <c:v>6.0283097418817766E-2</c:v>
              </c:pt>
              <c:pt idx="1060">
                <c:v>5.1623646960865965E-2</c:v>
              </c:pt>
              <c:pt idx="1061">
                <c:v>2.6144879267277377E-2</c:v>
              </c:pt>
              <c:pt idx="1062">
                <c:v>4.0632805995004295E-2</c:v>
              </c:pt>
              <c:pt idx="1063">
                <c:v>4.3963363863447125E-2</c:v>
              </c:pt>
              <c:pt idx="1064">
                <c:v>4.179850124895923E-2</c:v>
              </c:pt>
              <c:pt idx="1065">
                <c:v>2.5312239800166614E-2</c:v>
              </c:pt>
              <c:pt idx="1066">
                <c:v>1.9150707743547102E-2</c:v>
              </c:pt>
              <c:pt idx="1067">
                <c:v>2.4646128226478048E-2</c:v>
              </c:pt>
              <c:pt idx="1068">
                <c:v>1.398834304746055E-2</c:v>
              </c:pt>
              <c:pt idx="1069">
                <c:v>2.98084929225646E-2</c:v>
              </c:pt>
              <c:pt idx="1070">
                <c:v>1.4820982514571091E-2</c:v>
              </c:pt>
              <c:pt idx="1071">
                <c:v>1.2323064113239024E-2</c:v>
              </c:pt>
              <c:pt idx="1072">
                <c:v>4.1132389675270664E-2</c:v>
              </c:pt>
              <c:pt idx="1073">
                <c:v>5.5953372189841755E-2</c:v>
              </c:pt>
              <c:pt idx="1074">
                <c:v>4.662781015820161E-2</c:v>
              </c:pt>
              <c:pt idx="1075">
                <c:v>5.5287260616153189E-2</c:v>
              </c:pt>
              <c:pt idx="1076">
                <c:v>7.543713572023325E-2</c:v>
              </c:pt>
              <c:pt idx="1077">
                <c:v>8.7260616153205905E-2</c:v>
              </c:pt>
              <c:pt idx="1078">
                <c:v>8.2098251457119131E-2</c:v>
              </c:pt>
              <c:pt idx="1079">
                <c:v>0.13488759367194025</c:v>
              </c:pt>
              <c:pt idx="1080">
                <c:v>0.13305578684429653</c:v>
              </c:pt>
              <c:pt idx="1081">
                <c:v>0.21532056619483786</c:v>
              </c:pt>
              <c:pt idx="1082">
                <c:v>0.1951706910907578</c:v>
              </c:pt>
              <c:pt idx="1083">
                <c:v>0.24629475437135739</c:v>
              </c:pt>
              <c:pt idx="1084">
                <c:v>0.25129059117402175</c:v>
              </c:pt>
              <c:pt idx="1085">
                <c:v>0.24779350541215672</c:v>
              </c:pt>
              <c:pt idx="1086">
                <c:v>0.14088259783513757</c:v>
              </c:pt>
              <c:pt idx="1087">
                <c:v>7.1940049958368224E-2</c:v>
              </c:pt>
              <c:pt idx="1088">
                <c:v>8.1099084096586171E-2</c:v>
              </c:pt>
              <c:pt idx="1089">
                <c:v>8.6427976686094921E-2</c:v>
              </c:pt>
              <c:pt idx="1090">
                <c:v>9.1090757701915104E-2</c:v>
              </c:pt>
              <c:pt idx="1091">
                <c:v>8.4263114071607026E-2</c:v>
              </c:pt>
              <c:pt idx="1092">
                <c:v>8.9925062447960169E-2</c:v>
              </c:pt>
              <c:pt idx="1093">
                <c:v>0.1232306411323898</c:v>
              </c:pt>
              <c:pt idx="1094">
                <c:v>0.11573688592839315</c:v>
              </c:pt>
              <c:pt idx="1095">
                <c:v>0.13122398001665303</c:v>
              </c:pt>
              <c:pt idx="1096">
                <c:v>0.13788509575353869</c:v>
              </c:pt>
              <c:pt idx="1097">
                <c:v>0.13871773522064945</c:v>
              </c:pt>
              <c:pt idx="1098">
                <c:v>0.10857618651124068</c:v>
              </c:pt>
              <c:pt idx="1099">
                <c:v>0.13988343047460461</c:v>
              </c:pt>
              <c:pt idx="1100">
                <c:v>0.11540383014154876</c:v>
              </c:pt>
              <c:pt idx="1101">
                <c:v>0.10774354704412992</c:v>
              </c:pt>
              <c:pt idx="1102">
                <c:v>0.10541215653621983</c:v>
              </c:pt>
              <c:pt idx="1103">
                <c:v>0.12472939217318912</c:v>
              </c:pt>
              <c:pt idx="1104">
                <c:v>0.12139883430474607</c:v>
              </c:pt>
              <c:pt idx="1105">
                <c:v>0.11906744379683598</c:v>
              </c:pt>
              <c:pt idx="1106">
                <c:v>0.10258118234804314</c:v>
              </c:pt>
              <c:pt idx="1107">
                <c:v>8.6594504579517118E-2</c:v>
              </c:pt>
              <c:pt idx="1108">
                <c:v>9.9583680266444707E-2</c:v>
              </c:pt>
              <c:pt idx="1109">
                <c:v>8.5095753538717789E-2</c:v>
              </c:pt>
              <c:pt idx="1110">
                <c:v>0.11090757701915055</c:v>
              </c:pt>
              <c:pt idx="1111">
                <c:v>0.1525395503746878</c:v>
              </c:pt>
              <c:pt idx="1112">
                <c:v>0.16569525395503759</c:v>
              </c:pt>
              <c:pt idx="1113">
                <c:v>0.15337218984179857</c:v>
              </c:pt>
              <c:pt idx="1114">
                <c:v>0.12123230641132388</c:v>
              </c:pt>
              <c:pt idx="1115">
                <c:v>0.10391340549542072</c:v>
              </c:pt>
              <c:pt idx="1116">
                <c:v>8.5095753538717789E-2</c:v>
              </c:pt>
              <c:pt idx="1117">
                <c:v>7.1606994171523608E-2</c:v>
              </c:pt>
              <c:pt idx="1118">
                <c:v>6.3780183180682792E-2</c:v>
              </c:pt>
              <c:pt idx="1119">
                <c:v>6.3780183180682792E-2</c:v>
              </c:pt>
              <c:pt idx="1120">
                <c:v>6.5112406328059924E-2</c:v>
              </c:pt>
              <c:pt idx="1121">
                <c:v>5.1956702747710359E-2</c:v>
              </c:pt>
              <c:pt idx="1122">
                <c:v>4.3297252289758559E-2</c:v>
              </c:pt>
              <c:pt idx="1123">
                <c:v>6.5112406328059924E-2</c:v>
              </c:pt>
              <c:pt idx="1124">
                <c:v>4.5795170691090847E-2</c:v>
              </c:pt>
              <c:pt idx="1125">
                <c:v>5.6119900083263952E-2</c:v>
              </c:pt>
              <c:pt idx="1126">
                <c:v>3.8301415487094204E-2</c:v>
              </c:pt>
              <c:pt idx="1127">
                <c:v>5.2622814321398925E-2</c:v>
              </c:pt>
              <c:pt idx="1128">
                <c:v>5.7785179017485477E-2</c:v>
              </c:pt>
              <c:pt idx="1129">
                <c:v>6.0116569525395569E-2</c:v>
              </c:pt>
              <c:pt idx="1130">
                <c:v>7.9100749375520474E-2</c:v>
              </c:pt>
              <c:pt idx="1131">
                <c:v>5.3288925895087491E-2</c:v>
              </c:pt>
              <c:pt idx="1132">
                <c:v>6.8276436303081001E-2</c:v>
              </c:pt>
              <c:pt idx="1133">
                <c:v>7.5770191507077422E-2</c:v>
              </c:pt>
              <c:pt idx="1134">
                <c:v>6.5945045795170909E-2</c:v>
              </c:pt>
              <c:pt idx="1135">
                <c:v>9.2256452955870261E-2</c:v>
              </c:pt>
              <c:pt idx="1136">
                <c:v>6.5278934221482121E-2</c:v>
              </c:pt>
              <c:pt idx="1137">
                <c:v>5.7119067443796911E-2</c:v>
              </c:pt>
              <c:pt idx="1138">
                <c:v>3.0308076602830969E-2</c:v>
              </c:pt>
              <c:pt idx="1139">
                <c:v>3.6802664446294875E-2</c:v>
              </c:pt>
              <c:pt idx="1140">
                <c:v>4.2964196502914387E-2</c:v>
              </c:pt>
              <c:pt idx="1141">
                <c:v>6.0283097418817766E-2</c:v>
              </c:pt>
              <c:pt idx="1142">
                <c:v>3.8634471273938376E-2</c:v>
              </c:pt>
              <c:pt idx="1143">
                <c:v>4.3963363863447125E-2</c:v>
              </c:pt>
              <c:pt idx="1144">
                <c:v>5.4121565362198254E-2</c:v>
              </c:pt>
              <c:pt idx="1145">
                <c:v>7.4437968359700291E-2</c:v>
              </c:pt>
              <c:pt idx="1146">
                <c:v>6.6611157368859253E-2</c:v>
              </c:pt>
              <c:pt idx="1147">
                <c:v>5.861781848459624E-2</c:v>
              </c:pt>
              <c:pt idx="1148">
                <c:v>4.3796835970024928E-2</c:v>
              </c:pt>
              <c:pt idx="1149">
                <c:v>4.3130724396336362E-2</c:v>
              </c:pt>
              <c:pt idx="1150">
                <c:v>5.5953372189841755E-2</c:v>
              </c:pt>
              <c:pt idx="1151">
                <c:v>8.2264779350541106E-2</c:v>
              </c:pt>
              <c:pt idx="1152">
                <c:v>8.2098251457119131E-2</c:v>
              </c:pt>
              <c:pt idx="1153">
                <c:v>9.4421315570358155E-2</c:v>
              </c:pt>
              <c:pt idx="1154">
                <c:v>5.6619483763530543E-2</c:v>
              </c:pt>
              <c:pt idx="1155">
                <c:v>3.8634471273938376E-2</c:v>
              </c:pt>
              <c:pt idx="1156">
                <c:v>2.880932556203164E-2</c:v>
              </c:pt>
              <c:pt idx="1157">
                <c:v>7.1606994171524718E-3</c:v>
              </c:pt>
              <c:pt idx="1158">
                <c:v>1.3821815154038353E-2</c:v>
              </c:pt>
              <c:pt idx="1159">
                <c:v>2.7310574521232311E-2</c:v>
              </c:pt>
              <c:pt idx="1160">
                <c:v>2.7976686094920877E-2</c:v>
              </c:pt>
              <c:pt idx="1161">
                <c:v>4.1631973355537033E-2</c:v>
              </c:pt>
              <c:pt idx="1162">
                <c:v>2.4313072439633654E-2</c:v>
              </c:pt>
              <c:pt idx="1163">
                <c:v>-1.9150707743546991E-2</c:v>
              </c:pt>
              <c:pt idx="1164">
                <c:v>-2.2481265611989931E-2</c:v>
              </c:pt>
              <c:pt idx="1165">
                <c:v>-2.9641965029142292E-2</c:v>
              </c:pt>
              <c:pt idx="1166">
                <c:v>-4.3130724396336362E-2</c:v>
              </c:pt>
              <c:pt idx="1167">
                <c:v>-4.1798501248959119E-2</c:v>
              </c:pt>
              <c:pt idx="1168">
                <c:v>-4.2131557035803402E-2</c:v>
              </c:pt>
              <c:pt idx="1169">
                <c:v>-3.7135720233139047E-2</c:v>
              </c:pt>
              <c:pt idx="1170">
                <c:v>-2.5811823480432872E-2</c:v>
              </c:pt>
              <c:pt idx="1171">
                <c:v>2.8975853455453837E-2</c:v>
              </c:pt>
              <c:pt idx="1172">
                <c:v>2.4146544546211457E-2</c:v>
              </c:pt>
              <c:pt idx="1173">
                <c:v>2.0982514571190825E-2</c:v>
              </c:pt>
              <c:pt idx="1174">
                <c:v>1.6652789342215257E-3</c:v>
              </c:pt>
              <c:pt idx="1175">
                <c:v>7.1606994171524718E-3</c:v>
              </c:pt>
              <c:pt idx="1176">
                <c:v>8.6594504579518006E-3</c:v>
              </c:pt>
              <c:pt idx="1177">
                <c:v>1.5487094088259878E-2</c:v>
              </c:pt>
              <c:pt idx="1178">
                <c:v>1.6652789342214813E-2</c:v>
              </c:pt>
              <c:pt idx="1179">
                <c:v>8.4929225645296036E-3</c:v>
              </c:pt>
              <c:pt idx="1180">
                <c:v>-7.4937552039966437E-3</c:v>
              </c:pt>
              <c:pt idx="1181">
                <c:v>-1.0324729392173104E-2</c:v>
              </c:pt>
              <c:pt idx="1182">
                <c:v>-4.9958368026643551E-3</c:v>
              </c:pt>
              <c:pt idx="1183">
                <c:v>1.3322231473773538E-3</c:v>
              </c:pt>
              <c:pt idx="1184">
                <c:v>-2.5978351373855069E-2</c:v>
              </c:pt>
              <c:pt idx="1185">
                <c:v>-2.2647793505412128E-2</c:v>
              </c:pt>
              <c:pt idx="1186">
                <c:v>6.6611157368878793E-4</c:v>
              </c:pt>
              <c:pt idx="1187">
                <c:v>-2.3313905079100916E-3</c:v>
              </c:pt>
              <c:pt idx="1188">
                <c:v>1.1490424646128261E-2</c:v>
              </c:pt>
              <c:pt idx="1189">
                <c:v>-1.0158201498751018E-2</c:v>
              </c:pt>
              <c:pt idx="1190">
                <c:v>-1.5154038301415484E-2</c:v>
              </c:pt>
              <c:pt idx="1191">
                <c:v>-3.3139050791007429E-2</c:v>
              </c:pt>
              <c:pt idx="1192">
                <c:v>-2.014987510407984E-2</c:v>
              </c:pt>
              <c:pt idx="1193">
                <c:v>-3.4970857618651041E-2</c:v>
              </c:pt>
              <c:pt idx="1194">
                <c:v>-2.3313905079100694E-2</c:v>
              </c:pt>
              <c:pt idx="1195">
                <c:v>-2.497918401332222E-2</c:v>
              </c:pt>
              <c:pt idx="1196">
                <c:v>-1.2156536219816716E-2</c:v>
              </c:pt>
              <c:pt idx="1197">
                <c:v>-2.3480432972522891E-2</c:v>
              </c:pt>
              <c:pt idx="1198">
                <c:v>-1.8318068276436228E-2</c:v>
              </c:pt>
              <c:pt idx="1199">
                <c:v>-6.3280599500415979E-3</c:v>
              </c:pt>
              <c:pt idx="1200">
                <c:v>4.995836802663689E-4</c:v>
              </c:pt>
              <c:pt idx="1201">
                <c:v>-1.9483763530391274E-2</c:v>
              </c:pt>
              <c:pt idx="1202">
                <c:v>-2.9975020815986686E-2</c:v>
              </c:pt>
              <c:pt idx="1203">
                <c:v>-2.6477935054121549E-2</c:v>
              </c:pt>
              <c:pt idx="1204">
                <c:v>-4.079933388842627E-2</c:v>
              </c:pt>
              <c:pt idx="1205">
                <c:v>-4.3463780183180645E-2</c:v>
              </c:pt>
              <c:pt idx="1206">
                <c:v>-5.378850957535386E-2</c:v>
              </c:pt>
              <c:pt idx="1207">
                <c:v>-7.9600333055786732E-2</c:v>
              </c:pt>
              <c:pt idx="1208">
                <c:v>-6.8442964196502865E-2</c:v>
              </c:pt>
              <c:pt idx="1209">
                <c:v>-6.4945878434637727E-2</c:v>
              </c:pt>
              <c:pt idx="1210">
                <c:v>-5.6452955870108235E-2</c:v>
              </c:pt>
              <c:pt idx="1211">
                <c:v>-3.3971690258118192E-2</c:v>
              </c:pt>
              <c:pt idx="1212">
                <c:v>-2.781015820149868E-2</c:v>
              </c:pt>
              <c:pt idx="1213">
                <c:v>-2.830974188176516E-2</c:v>
              </c:pt>
              <c:pt idx="1214">
                <c:v>-5.5120732722730992E-2</c:v>
              </c:pt>
              <c:pt idx="1215">
                <c:v>-3.2805995004163147E-2</c:v>
              </c:pt>
              <c:pt idx="1216">
                <c:v>-3.4970857618651041E-2</c:v>
              </c:pt>
              <c:pt idx="1217">
                <c:v>-4.3796835970024928E-2</c:v>
              </c:pt>
              <c:pt idx="1218">
                <c:v>-4.5462114904246453E-2</c:v>
              </c:pt>
              <c:pt idx="1219">
                <c:v>-2.880932556203164E-2</c:v>
              </c:pt>
              <c:pt idx="1220">
                <c:v>-4.8626144879267197E-2</c:v>
              </c:pt>
              <c:pt idx="1221">
                <c:v>-6.7610324729392102E-2</c:v>
              </c:pt>
              <c:pt idx="1222">
                <c:v>-3.8134887593671896E-2</c:v>
              </c:pt>
              <c:pt idx="1223">
                <c:v>-1.5487094088259767E-2</c:v>
              </c:pt>
              <c:pt idx="1224">
                <c:v>-9.1590341382180585E-3</c:v>
              </c:pt>
              <c:pt idx="1225">
                <c:v>1.8318068276436339E-2</c:v>
              </c:pt>
              <c:pt idx="1226">
                <c:v>3.2805995004163258E-2</c:v>
              </c:pt>
              <c:pt idx="1227">
                <c:v>-1.4321398834304722E-2</c:v>
              </c:pt>
              <c:pt idx="1228">
                <c:v>-1.0158201498751018E-2</c:v>
              </c:pt>
              <c:pt idx="1229">
                <c:v>4.8293089092423802E-3</c:v>
              </c:pt>
              <c:pt idx="1230">
                <c:v>9.4920899250625634E-3</c:v>
              </c:pt>
              <c:pt idx="1231">
                <c:v>-1.149042464612815E-2</c:v>
              </c:pt>
              <c:pt idx="1232">
                <c:v>1.6985845129059207E-2</c:v>
              </c:pt>
              <c:pt idx="1233">
                <c:v>9.6586178184847604E-3</c:v>
              </c:pt>
              <c:pt idx="1234">
                <c:v>3.896752706078277E-2</c:v>
              </c:pt>
              <c:pt idx="1235">
                <c:v>5.2622814321398925E-2</c:v>
              </c:pt>
              <c:pt idx="1236">
                <c:v>8.9425478767693578E-2</c:v>
              </c:pt>
              <c:pt idx="1237">
                <c:v>8.592839300582833E-2</c:v>
              </c:pt>
              <c:pt idx="1238">
                <c:v>3.4804329725228955E-2</c:v>
              </c:pt>
              <c:pt idx="1239">
                <c:v>5.2622814321398925E-2</c:v>
              </c:pt>
              <c:pt idx="1240">
                <c:v>8.4762697751873395E-2</c:v>
              </c:pt>
              <c:pt idx="1241">
                <c:v>5.3955037468776057E-2</c:v>
              </c:pt>
              <c:pt idx="1242">
                <c:v>5.8284762697751846E-2</c:v>
              </c:pt>
              <c:pt idx="1243">
                <c:v>7.1773522064946027E-2</c:v>
              </c:pt>
              <c:pt idx="1244">
                <c:v>6.5112406328059924E-2</c:v>
              </c:pt>
              <c:pt idx="1245">
                <c:v>7.6269775187343791E-2</c:v>
              </c:pt>
              <c:pt idx="1246">
                <c:v>4.6461282264779413E-2</c:v>
              </c:pt>
              <c:pt idx="1247">
                <c:v>4.7293921731890176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8763183125599223E-2</c:v>
              </c:pt>
              <c:pt idx="2">
                <c:v>-1.502077341003516E-2</c:v>
              </c:pt>
              <c:pt idx="3">
                <c:v>-1.9175455417066223E-2</c:v>
              </c:pt>
              <c:pt idx="4">
                <c:v>-5.6248002556727461E-2</c:v>
              </c:pt>
              <c:pt idx="5">
                <c:v>-7.9897730904442299E-2</c:v>
              </c:pt>
              <c:pt idx="6">
                <c:v>-8.788750399488654E-2</c:v>
              </c:pt>
              <c:pt idx="7">
                <c:v>-0.1124960051134547</c:v>
              </c:pt>
              <c:pt idx="8">
                <c:v>-0.11441355065516146</c:v>
              </c:pt>
              <c:pt idx="9">
                <c:v>-0.1124960051134547</c:v>
              </c:pt>
              <c:pt idx="10">
                <c:v>-9.268136784915304E-2</c:v>
              </c:pt>
              <c:pt idx="11">
                <c:v>-0.10003195909236184</c:v>
              </c:pt>
              <c:pt idx="12">
                <c:v>-0.12240332374560559</c:v>
              </c:pt>
              <c:pt idx="13">
                <c:v>-0.1367849153084052</c:v>
              </c:pt>
              <c:pt idx="14">
                <c:v>-0.14860977948226262</c:v>
              </c:pt>
              <c:pt idx="15">
                <c:v>-0.14924896132949828</c:v>
              </c:pt>
              <c:pt idx="16">
                <c:v>-0.13966123362096516</c:v>
              </c:pt>
              <c:pt idx="17">
                <c:v>-0.14733141578779163</c:v>
              </c:pt>
              <c:pt idx="18">
                <c:v>-0.16906359859379994</c:v>
              </c:pt>
              <c:pt idx="19">
                <c:v>-0.20613614573346117</c:v>
              </c:pt>
              <c:pt idx="20">
                <c:v>-0.18120805369127524</c:v>
              </c:pt>
              <c:pt idx="21">
                <c:v>-0.19207414509427934</c:v>
              </c:pt>
              <c:pt idx="22">
                <c:v>-0.2070949185043145</c:v>
              </c:pt>
              <c:pt idx="23">
                <c:v>-0.18983700862895492</c:v>
              </c:pt>
              <c:pt idx="24">
                <c:v>-0.17481623521891987</c:v>
              </c:pt>
              <c:pt idx="25">
                <c:v>-0.19846596356663471</c:v>
              </c:pt>
              <c:pt idx="26">
                <c:v>-0.19527005433045708</c:v>
              </c:pt>
              <c:pt idx="27">
                <c:v>-0.17865132630233305</c:v>
              </c:pt>
              <c:pt idx="28">
                <c:v>-0.182806008309364</c:v>
              </c:pt>
              <c:pt idx="29">
                <c:v>-0.17353787152444877</c:v>
              </c:pt>
              <c:pt idx="30">
                <c:v>-0.16171300735059113</c:v>
              </c:pt>
              <c:pt idx="31">
                <c:v>-0.16650687120485774</c:v>
              </c:pt>
              <c:pt idx="32">
                <c:v>-0.15659955257270697</c:v>
              </c:pt>
              <c:pt idx="33">
                <c:v>-0.19750719079578138</c:v>
              </c:pt>
              <c:pt idx="34">
                <c:v>-0.21508469159475874</c:v>
              </c:pt>
              <c:pt idx="35">
                <c:v>-0.19463087248322142</c:v>
              </c:pt>
              <c:pt idx="36">
                <c:v>-0.19399169063598598</c:v>
              </c:pt>
              <c:pt idx="37">
                <c:v>-0.19271332694151488</c:v>
              </c:pt>
              <c:pt idx="38">
                <c:v>-0.1815276446148929</c:v>
              </c:pt>
              <c:pt idx="39">
                <c:v>-0.16299137104506223</c:v>
              </c:pt>
              <c:pt idx="40">
                <c:v>-0.16331096196868011</c:v>
              </c:pt>
              <c:pt idx="41">
                <c:v>-0.15052732502396937</c:v>
              </c:pt>
              <c:pt idx="42">
                <c:v>-0.14349632470437834</c:v>
              </c:pt>
              <c:pt idx="43">
                <c:v>-0.12144455097475226</c:v>
              </c:pt>
              <c:pt idx="44">
                <c:v>-0.12847555129434329</c:v>
              </c:pt>
              <c:pt idx="45">
                <c:v>-0.13966123362096516</c:v>
              </c:pt>
              <c:pt idx="46">
                <c:v>-0.12144455097475226</c:v>
              </c:pt>
              <c:pt idx="47">
                <c:v>-0.12751677852348997</c:v>
              </c:pt>
              <c:pt idx="48">
                <c:v>-0.10834132310642375</c:v>
              </c:pt>
              <c:pt idx="49">
                <c:v>-8.1815276446148832E-2</c:v>
              </c:pt>
              <c:pt idx="50">
                <c:v>-6.5196548418025024E-2</c:v>
              </c:pt>
              <c:pt idx="51">
                <c:v>-6.9670821348673639E-2</c:v>
              </c:pt>
              <c:pt idx="52">
                <c:v>-6.3279002876318269E-2</c:v>
              </c:pt>
              <c:pt idx="53">
                <c:v>-5.2093320549696287E-2</c:v>
              </c:pt>
              <c:pt idx="54">
                <c:v>-5.1773729626078624E-2</c:v>
              </c:pt>
              <c:pt idx="55">
                <c:v>-6.104186641099385E-2</c:v>
              </c:pt>
              <c:pt idx="56">
                <c:v>-6.4237775647171591E-2</c:v>
              </c:pt>
              <c:pt idx="57">
                <c:v>-5.465004793863848E-2</c:v>
              </c:pt>
              <c:pt idx="58">
                <c:v>-6.2959411952700606E-2</c:v>
              </c:pt>
              <c:pt idx="59">
                <c:v>-5.5608820709491802E-2</c:v>
              </c:pt>
              <c:pt idx="60">
                <c:v>-5.1134547778843076E-2</c:v>
              </c:pt>
              <c:pt idx="61">
                <c:v>-4.985618408437209E-2</c:v>
              </c:pt>
              <c:pt idx="62">
                <c:v>-5.3691275167785268E-2</c:v>
              </c:pt>
              <c:pt idx="63">
                <c:v>-6.3918184723553706E-3</c:v>
              </c:pt>
              <c:pt idx="64">
                <c:v>-3.7392138063279012E-2</c:v>
              </c:pt>
              <c:pt idx="65">
                <c:v>-5.2732502396931946E-2</c:v>
              </c:pt>
              <c:pt idx="66">
                <c:v>-6.5196548418025024E-2</c:v>
              </c:pt>
              <c:pt idx="67">
                <c:v>-7.126877596676251E-2</c:v>
              </c:pt>
              <c:pt idx="68">
                <c:v>-7.766059443911788E-2</c:v>
              </c:pt>
              <c:pt idx="69">
                <c:v>-6.9031639501438202E-2</c:v>
              </c:pt>
              <c:pt idx="70">
                <c:v>-4.6340683924576576E-2</c:v>
              </c:pt>
              <c:pt idx="71">
                <c:v>-5.465004793863848E-2</c:v>
              </c:pt>
              <c:pt idx="72">
                <c:v>-4.5701502077340916E-2</c:v>
              </c:pt>
              <c:pt idx="73">
                <c:v>-7.989773090444241E-3</c:v>
              </c:pt>
              <c:pt idx="74">
                <c:v>-1.7257909875359467E-2</c:v>
              </c:pt>
              <c:pt idx="75">
                <c:v>-2.8124001278363675E-2</c:v>
              </c:pt>
              <c:pt idx="76">
                <c:v>-1.022690955576866E-2</c:v>
              </c:pt>
              <c:pt idx="77">
                <c:v>-1.8855864493448449E-2</c:v>
              </c:pt>
              <c:pt idx="78">
                <c:v>-3.1959092361777408E-4</c:v>
              </c:pt>
              <c:pt idx="79">
                <c:v>0</c:v>
              </c:pt>
              <c:pt idx="80">
                <c:v>6.3918184723554816E-3</c:v>
              </c:pt>
              <c:pt idx="81">
                <c:v>5.3371684244167383E-2</c:v>
              </c:pt>
              <c:pt idx="82">
                <c:v>7.126877596676251E-2</c:v>
              </c:pt>
              <c:pt idx="83">
                <c:v>3.5474592521572479E-2</c:v>
              </c:pt>
              <c:pt idx="84">
                <c:v>3.8990092681367772E-2</c:v>
              </c:pt>
              <c:pt idx="85">
                <c:v>3.962927452860332E-2</c:v>
              </c:pt>
              <c:pt idx="86">
                <c:v>2.7484819431128127E-2</c:v>
              </c:pt>
              <c:pt idx="87">
                <c:v>1.9814637264301549E-2</c:v>
              </c:pt>
              <c:pt idx="88">
                <c:v>4.122722914669219E-2</c:v>
              </c:pt>
              <c:pt idx="89">
                <c:v>6.5196548418025024E-2</c:v>
              </c:pt>
              <c:pt idx="90">
                <c:v>9.2361776925535377E-2</c:v>
              </c:pt>
              <c:pt idx="91">
                <c:v>0.11728986896772131</c:v>
              </c:pt>
              <c:pt idx="92">
                <c:v>0.15596037072547131</c:v>
              </c:pt>
              <c:pt idx="93">
                <c:v>0.16011505273250237</c:v>
              </c:pt>
              <c:pt idx="94">
                <c:v>0.16650687120485785</c:v>
              </c:pt>
              <c:pt idx="95">
                <c:v>0.17002237136465315</c:v>
              </c:pt>
              <c:pt idx="96">
                <c:v>0.18248641738574634</c:v>
              </c:pt>
              <c:pt idx="97">
                <c:v>0.16235218919782679</c:v>
              </c:pt>
              <c:pt idx="98">
                <c:v>0.14924896132949828</c:v>
              </c:pt>
              <c:pt idx="99">
                <c:v>0.17865132630233305</c:v>
              </c:pt>
              <c:pt idx="100">
                <c:v>0.17417705337168421</c:v>
              </c:pt>
              <c:pt idx="101">
                <c:v>0.19814637264301704</c:v>
              </c:pt>
              <c:pt idx="102">
                <c:v>0.18120805369127524</c:v>
              </c:pt>
              <c:pt idx="103">
                <c:v>0.16970278044103559</c:v>
              </c:pt>
              <c:pt idx="104">
                <c:v>0.15500159795461799</c:v>
              </c:pt>
              <c:pt idx="105">
                <c:v>0.17417705337168421</c:v>
              </c:pt>
              <c:pt idx="106">
                <c:v>0.20773410035155004</c:v>
              </c:pt>
              <c:pt idx="107">
                <c:v>0.23873441994247369</c:v>
              </c:pt>
              <c:pt idx="108">
                <c:v>0.26526046660274849</c:v>
              </c:pt>
              <c:pt idx="109">
                <c:v>0.27932246724193033</c:v>
              </c:pt>
              <c:pt idx="110">
                <c:v>0.29753914988814301</c:v>
              </c:pt>
              <c:pt idx="111">
                <c:v>0.31096196868008952</c:v>
              </c:pt>
              <c:pt idx="112">
                <c:v>0.26909555768616178</c:v>
              </c:pt>
              <c:pt idx="113">
                <c:v>0.29242569511025884</c:v>
              </c:pt>
              <c:pt idx="114">
                <c:v>0.29721955896452545</c:v>
              </c:pt>
              <c:pt idx="115">
                <c:v>0.25087887503994888</c:v>
              </c:pt>
              <c:pt idx="116">
                <c:v>0.25759028443592213</c:v>
              </c:pt>
              <c:pt idx="117">
                <c:v>0.28699264940875691</c:v>
              </c:pt>
              <c:pt idx="118">
                <c:v>0.32885906040268464</c:v>
              </c:pt>
              <c:pt idx="119">
                <c:v>0.32310642377756471</c:v>
              </c:pt>
              <c:pt idx="120">
                <c:v>0.32310642377756471</c:v>
              </c:pt>
              <c:pt idx="121">
                <c:v>0.29753914988814301</c:v>
              </c:pt>
              <c:pt idx="122">
                <c:v>0.30680728667305868</c:v>
              </c:pt>
              <c:pt idx="123">
                <c:v>0.29721955896452545</c:v>
              </c:pt>
              <c:pt idx="124">
                <c:v>0.25695110258868636</c:v>
              </c:pt>
              <c:pt idx="125">
                <c:v>0.23394055608820707</c:v>
              </c:pt>
              <c:pt idx="126">
                <c:v>0.26110578459571743</c:v>
              </c:pt>
              <c:pt idx="127">
                <c:v>0.22627037392138072</c:v>
              </c:pt>
              <c:pt idx="128">
                <c:v>0.23106423777564711</c:v>
              </c:pt>
              <c:pt idx="129">
                <c:v>0.2240332374560563</c:v>
              </c:pt>
              <c:pt idx="130">
                <c:v>0.23074464685202933</c:v>
              </c:pt>
              <c:pt idx="131">
                <c:v>0.26078619367209965</c:v>
              </c:pt>
              <c:pt idx="132">
                <c:v>0.24512623841482895</c:v>
              </c:pt>
              <c:pt idx="133">
                <c:v>0.24544582933844672</c:v>
              </c:pt>
              <c:pt idx="134">
                <c:v>0.33716842441674655</c:v>
              </c:pt>
              <c:pt idx="135">
                <c:v>0.39661233620965164</c:v>
              </c:pt>
              <c:pt idx="136">
                <c:v>0.37583892617449655</c:v>
              </c:pt>
              <c:pt idx="137">
                <c:v>0.39884947267497606</c:v>
              </c:pt>
              <c:pt idx="138">
                <c:v>0.47491211249600518</c:v>
              </c:pt>
              <c:pt idx="139">
                <c:v>0.48322147651006708</c:v>
              </c:pt>
              <c:pt idx="140">
                <c:v>0.5059124320869286</c:v>
              </c:pt>
              <c:pt idx="141">
                <c:v>0.4598913390859698</c:v>
              </c:pt>
              <c:pt idx="142">
                <c:v>0.57046979865771807</c:v>
              </c:pt>
              <c:pt idx="143">
                <c:v>0.60786193672099698</c:v>
              </c:pt>
              <c:pt idx="144">
                <c:v>0.57813998082454443</c:v>
              </c:pt>
              <c:pt idx="145">
                <c:v>0.6717801214445509</c:v>
              </c:pt>
              <c:pt idx="146">
                <c:v>0.68104825822946613</c:v>
              </c:pt>
              <c:pt idx="147">
                <c:v>0.74496644295302006</c:v>
              </c:pt>
              <c:pt idx="148">
                <c:v>0.70501757750079896</c:v>
              </c:pt>
              <c:pt idx="149">
                <c:v>0.63151166506871226</c:v>
              </c:pt>
              <c:pt idx="150">
                <c:v>0.59316075423457981</c:v>
              </c:pt>
              <c:pt idx="151">
                <c:v>0.53563438798338114</c:v>
              </c:pt>
              <c:pt idx="152">
                <c:v>0.53563438798338114</c:v>
              </c:pt>
              <c:pt idx="153">
                <c:v>0.59028443592201985</c:v>
              </c:pt>
              <c:pt idx="154">
                <c:v>0.64269734739533391</c:v>
              </c:pt>
              <c:pt idx="155">
                <c:v>0.82358581016299159</c:v>
              </c:pt>
              <c:pt idx="156">
                <c:v>0.86673058485139021</c:v>
              </c:pt>
              <c:pt idx="157">
                <c:v>0.75039948865452222</c:v>
              </c:pt>
              <c:pt idx="158">
                <c:v>0.87503994886545211</c:v>
              </c:pt>
              <c:pt idx="159">
                <c:v>0.79578139980824547</c:v>
              </c:pt>
              <c:pt idx="160">
                <c:v>0.84276126558005759</c:v>
              </c:pt>
              <c:pt idx="161">
                <c:v>1.0172579098753598</c:v>
              </c:pt>
              <c:pt idx="162">
                <c:v>0.81367849153084038</c:v>
              </c:pt>
              <c:pt idx="163">
                <c:v>0.81431767337807592</c:v>
              </c:pt>
              <c:pt idx="164">
                <c:v>0.77852348993288611</c:v>
              </c:pt>
              <c:pt idx="165">
                <c:v>0.75934803451581967</c:v>
              </c:pt>
              <c:pt idx="166">
                <c:v>0.78651326302333002</c:v>
              </c:pt>
              <c:pt idx="167">
                <c:v>0.81751358261425389</c:v>
              </c:pt>
              <c:pt idx="168">
                <c:v>0.7289868967721318</c:v>
              </c:pt>
              <c:pt idx="169">
                <c:v>0.59443911792905069</c:v>
              </c:pt>
              <c:pt idx="170">
                <c:v>0.6260786193672101</c:v>
              </c:pt>
              <c:pt idx="171">
                <c:v>0.65228507510386713</c:v>
              </c:pt>
              <c:pt idx="172">
                <c:v>0.63470757430488978</c:v>
              </c:pt>
              <c:pt idx="173">
                <c:v>0.68744007670182183</c:v>
              </c:pt>
              <c:pt idx="174">
                <c:v>0.88494726749760289</c:v>
              </c:pt>
              <c:pt idx="175">
                <c:v>0.87983381271971872</c:v>
              </c:pt>
              <c:pt idx="176">
                <c:v>0.98210290827740487</c:v>
              </c:pt>
              <c:pt idx="177">
                <c:v>0.84787472035794176</c:v>
              </c:pt>
              <c:pt idx="178">
                <c:v>0.73410035155001596</c:v>
              </c:pt>
              <c:pt idx="179">
                <c:v>0.65739852988175129</c:v>
              </c:pt>
              <c:pt idx="180">
                <c:v>0.77117289868967709</c:v>
              </c:pt>
              <c:pt idx="181">
                <c:v>0.81208053691275173</c:v>
              </c:pt>
              <c:pt idx="182">
                <c:v>0.82678171939916911</c:v>
              </c:pt>
              <c:pt idx="183">
                <c:v>0.76286353467561518</c:v>
              </c:pt>
              <c:pt idx="184">
                <c:v>0.73441994247363351</c:v>
              </c:pt>
              <c:pt idx="185">
                <c:v>0.59124320869287317</c:v>
              </c:pt>
              <c:pt idx="186">
                <c:v>0.55960370725471398</c:v>
              </c:pt>
              <c:pt idx="187">
                <c:v>0.53116011505273253</c:v>
              </c:pt>
              <c:pt idx="188">
                <c:v>0.60338766379034836</c:v>
              </c:pt>
              <c:pt idx="189">
                <c:v>0.65452221156919133</c:v>
              </c:pt>
              <c:pt idx="190">
                <c:v>0.53914988814317666</c:v>
              </c:pt>
              <c:pt idx="191">
                <c:v>0.56663470757430501</c:v>
              </c:pt>
              <c:pt idx="192">
                <c:v>0.61872802812400129</c:v>
              </c:pt>
              <c:pt idx="193">
                <c:v>0.53052093320549676</c:v>
              </c:pt>
              <c:pt idx="194">
                <c:v>0.58740811760945988</c:v>
              </c:pt>
              <c:pt idx="195">
                <c:v>0.61968680089485439</c:v>
              </c:pt>
              <c:pt idx="196">
                <c:v>0.74081176094598922</c:v>
              </c:pt>
              <c:pt idx="197">
                <c:v>0.55129434324065207</c:v>
              </c:pt>
              <c:pt idx="198">
                <c:v>0.45957174816235224</c:v>
              </c:pt>
              <c:pt idx="199">
                <c:v>0.36081815276446139</c:v>
              </c:pt>
              <c:pt idx="200">
                <c:v>0.29626078619367213</c:v>
              </c:pt>
              <c:pt idx="201">
                <c:v>0.32054969638862252</c:v>
              </c:pt>
              <c:pt idx="202">
                <c:v>0.16874400767018227</c:v>
              </c:pt>
              <c:pt idx="203">
                <c:v>0.18504314477468853</c:v>
              </c:pt>
              <c:pt idx="204">
                <c:v>0.21923937360178969</c:v>
              </c:pt>
              <c:pt idx="205">
                <c:v>0.21891978267817191</c:v>
              </c:pt>
              <c:pt idx="206">
                <c:v>0.25439437519974417</c:v>
              </c:pt>
              <c:pt idx="207">
                <c:v>0.21252796420581666</c:v>
              </c:pt>
              <c:pt idx="208">
                <c:v>0.19750719079578127</c:v>
              </c:pt>
              <c:pt idx="209">
                <c:v>0.21508469159475863</c:v>
              </c:pt>
              <c:pt idx="210">
                <c:v>0.20357941834451898</c:v>
              </c:pt>
              <c:pt idx="211">
                <c:v>0.17929050814956859</c:v>
              </c:pt>
              <c:pt idx="212">
                <c:v>0.2253116011505274</c:v>
              </c:pt>
              <c:pt idx="213">
                <c:v>0.23649728347714927</c:v>
              </c:pt>
              <c:pt idx="214">
                <c:v>0.27069351230425065</c:v>
              </c:pt>
              <c:pt idx="215">
                <c:v>0.19239373601789711</c:v>
              </c:pt>
              <c:pt idx="216">
                <c:v>0.29753914988814301</c:v>
              </c:pt>
              <c:pt idx="217">
                <c:v>0.29594119527005414</c:v>
              </c:pt>
              <c:pt idx="218">
                <c:v>0.28603387663790358</c:v>
              </c:pt>
              <c:pt idx="219">
                <c:v>0.1380632790028764</c:v>
              </c:pt>
              <c:pt idx="220">
                <c:v>0.19207414509427934</c:v>
              </c:pt>
              <c:pt idx="221">
                <c:v>0.21923937360178969</c:v>
              </c:pt>
              <c:pt idx="222">
                <c:v>0.18791946308724827</c:v>
              </c:pt>
              <c:pt idx="223">
                <c:v>0.24065196548418033</c:v>
              </c:pt>
              <c:pt idx="224">
                <c:v>0.21828060083093637</c:v>
              </c:pt>
              <c:pt idx="225">
                <c:v>0.25151805688718443</c:v>
              </c:pt>
              <c:pt idx="226">
                <c:v>0.30361137743688071</c:v>
              </c:pt>
              <c:pt idx="227">
                <c:v>0.35794183445190142</c:v>
              </c:pt>
              <c:pt idx="228">
                <c:v>0.5522531160115054</c:v>
              </c:pt>
              <c:pt idx="229">
                <c:v>0.36465324384787468</c:v>
              </c:pt>
              <c:pt idx="230">
                <c:v>0.36209651645893248</c:v>
              </c:pt>
              <c:pt idx="231">
                <c:v>0.36880792585490574</c:v>
              </c:pt>
              <c:pt idx="232">
                <c:v>0.28827101310322778</c:v>
              </c:pt>
              <c:pt idx="233">
                <c:v>0.21508469159475863</c:v>
              </c:pt>
              <c:pt idx="234">
                <c:v>0.27804410354745923</c:v>
              </c:pt>
              <c:pt idx="235">
                <c:v>0.28699264940875691</c:v>
              </c:pt>
              <c:pt idx="236">
                <c:v>0.29530201342281881</c:v>
              </c:pt>
              <c:pt idx="237">
                <c:v>0.36689038031319909</c:v>
              </c:pt>
              <c:pt idx="238">
                <c:v>1.0022371364653244</c:v>
              </c:pt>
              <c:pt idx="239">
                <c:v>0.48258229466283176</c:v>
              </c:pt>
              <c:pt idx="240">
                <c:v>0.55768616171300733</c:v>
              </c:pt>
              <c:pt idx="241">
                <c:v>0.51837647810802179</c:v>
              </c:pt>
              <c:pt idx="242">
                <c:v>0.7580696708213488</c:v>
              </c:pt>
              <c:pt idx="243">
                <c:v>0.56216043464365617</c:v>
              </c:pt>
              <c:pt idx="244">
                <c:v>0.46116970278044112</c:v>
              </c:pt>
              <c:pt idx="245">
                <c:v>0.35250878875039948</c:v>
              </c:pt>
              <c:pt idx="246">
                <c:v>0.35762224352828387</c:v>
              </c:pt>
              <c:pt idx="247">
                <c:v>0.28124001278363697</c:v>
              </c:pt>
              <c:pt idx="248">
                <c:v>0.26526046660274849</c:v>
              </c:pt>
              <c:pt idx="249">
                <c:v>0.25950782997762856</c:v>
              </c:pt>
              <c:pt idx="250">
                <c:v>0.34068392457654206</c:v>
              </c:pt>
              <c:pt idx="251">
                <c:v>0.37615851709811432</c:v>
              </c:pt>
              <c:pt idx="252">
                <c:v>0.50751038670501747</c:v>
              </c:pt>
              <c:pt idx="253">
                <c:v>0.43368488334931277</c:v>
              </c:pt>
              <c:pt idx="254">
                <c:v>0.41610738255033564</c:v>
              </c:pt>
              <c:pt idx="255">
                <c:v>0.43751997443272628</c:v>
              </c:pt>
              <c:pt idx="256">
                <c:v>0.47746883988494737</c:v>
              </c:pt>
              <c:pt idx="257">
                <c:v>0.4598913390859698</c:v>
              </c:pt>
              <c:pt idx="258">
                <c:v>0.42857142857142838</c:v>
              </c:pt>
              <c:pt idx="259">
                <c:v>0.40683924576542041</c:v>
              </c:pt>
              <c:pt idx="260">
                <c:v>0.46148929370405889</c:v>
              </c:pt>
              <c:pt idx="261">
                <c:v>0.52189197826781708</c:v>
              </c:pt>
              <c:pt idx="262">
                <c:v>0.50910834132310656</c:v>
              </c:pt>
              <c:pt idx="263">
                <c:v>0.60306807286673059</c:v>
              </c:pt>
              <c:pt idx="264">
                <c:v>0.54458293384467882</c:v>
              </c:pt>
              <c:pt idx="265">
                <c:v>0.4467881112176415</c:v>
              </c:pt>
              <c:pt idx="266">
                <c:v>0.44646852029402351</c:v>
              </c:pt>
              <c:pt idx="267">
                <c:v>0.48002556727388956</c:v>
              </c:pt>
              <c:pt idx="268">
                <c:v>0.51006711409395966</c:v>
              </c:pt>
              <c:pt idx="269">
                <c:v>0.48865452221156924</c:v>
              </c:pt>
              <c:pt idx="270">
                <c:v>0.4598913390859698</c:v>
              </c:pt>
              <c:pt idx="271">
                <c:v>0.51741770533716847</c:v>
              </c:pt>
              <c:pt idx="272">
                <c:v>0.59475870885266868</c:v>
              </c:pt>
              <c:pt idx="273">
                <c:v>0.55417066155321204</c:v>
              </c:pt>
              <c:pt idx="274">
                <c:v>0.56599552572706946</c:v>
              </c:pt>
              <c:pt idx="275">
                <c:v>0.65771812080536929</c:v>
              </c:pt>
              <c:pt idx="276">
                <c:v>0.6720997123681689</c:v>
              </c:pt>
              <c:pt idx="277">
                <c:v>0.72611057845957161</c:v>
              </c:pt>
              <c:pt idx="278">
                <c:v>0.78044103547459254</c:v>
              </c:pt>
              <c:pt idx="279">
                <c:v>0.76030680728667299</c:v>
              </c:pt>
              <c:pt idx="280">
                <c:v>0.70533716842441674</c:v>
              </c:pt>
              <c:pt idx="281">
                <c:v>0.79130712687759686</c:v>
              </c:pt>
              <c:pt idx="282">
                <c:v>0.80313199105145427</c:v>
              </c:pt>
              <c:pt idx="283">
                <c:v>0.82806008309363999</c:v>
              </c:pt>
              <c:pt idx="284">
                <c:v>0.82550335570469779</c:v>
              </c:pt>
              <c:pt idx="285">
                <c:v>0.92777245126238417</c:v>
              </c:pt>
              <c:pt idx="286">
                <c:v>0.92681367849153085</c:v>
              </c:pt>
              <c:pt idx="287">
                <c:v>1.0322786832853947</c:v>
              </c:pt>
              <c:pt idx="288">
                <c:v>1.006391818472355</c:v>
              </c:pt>
              <c:pt idx="289">
                <c:v>1.1230425055928412</c:v>
              </c:pt>
              <c:pt idx="290">
                <c:v>1.1348673697666984</c:v>
              </c:pt>
              <c:pt idx="291">
                <c:v>1.2361776925535315</c:v>
              </c:pt>
              <c:pt idx="292">
                <c:v>1.3330137424097157</c:v>
              </c:pt>
              <c:pt idx="293">
                <c:v>1.4992010226909556</c:v>
              </c:pt>
              <c:pt idx="294">
                <c:v>1.2933844678811122</c:v>
              </c:pt>
              <c:pt idx="295">
                <c:v>1.2170022371364655</c:v>
              </c:pt>
              <c:pt idx="296">
                <c:v>1.2233940556088205</c:v>
              </c:pt>
              <c:pt idx="297">
                <c:v>1.0882070949185043</c:v>
              </c:pt>
              <c:pt idx="298">
                <c:v>1.1313518696069029</c:v>
              </c:pt>
              <c:pt idx="299">
                <c:v>1.1891978267817191</c:v>
              </c:pt>
              <c:pt idx="300">
                <c:v>1.3224672419303292</c:v>
              </c:pt>
              <c:pt idx="301">
                <c:v>1.2013422818791946</c:v>
              </c:pt>
              <c:pt idx="302">
                <c:v>1.3151166506871204</c:v>
              </c:pt>
              <c:pt idx="303">
                <c:v>1.3889421540428253</c:v>
              </c:pt>
              <c:pt idx="304">
                <c:v>1.5420262064557364</c:v>
              </c:pt>
              <c:pt idx="305">
                <c:v>1.689357622243528</c:v>
              </c:pt>
              <c:pt idx="306">
                <c:v>1.8069670821348671</c:v>
              </c:pt>
              <c:pt idx="307">
                <c:v>1.5704697986577179</c:v>
              </c:pt>
              <c:pt idx="308">
                <c:v>1.2454458293384469</c:v>
              </c:pt>
              <c:pt idx="309">
                <c:v>1.3601789709172261</c:v>
              </c:pt>
              <c:pt idx="310">
                <c:v>1.4416746564397571</c:v>
              </c:pt>
              <c:pt idx="311">
                <c:v>1.4733141578779163</c:v>
              </c:pt>
              <c:pt idx="312">
                <c:v>1.4490252476829659</c:v>
              </c:pt>
              <c:pt idx="313">
                <c:v>1.5426653883029724</c:v>
              </c:pt>
              <c:pt idx="314">
                <c:v>1.653883029721956</c:v>
              </c:pt>
              <c:pt idx="315">
                <c:v>1.6743368488334931</c:v>
              </c:pt>
              <c:pt idx="316">
                <c:v>1.6551613934164271</c:v>
              </c:pt>
              <c:pt idx="317">
                <c:v>1.5832534356024288</c:v>
              </c:pt>
              <c:pt idx="318">
                <c:v>1.7945030361137744</c:v>
              </c:pt>
              <c:pt idx="319">
                <c:v>1.8111217641418982</c:v>
              </c:pt>
              <c:pt idx="320">
                <c:v>1.8670501757750082</c:v>
              </c:pt>
              <c:pt idx="321">
                <c:v>1.8469159475870884</c:v>
              </c:pt>
              <c:pt idx="322">
                <c:v>1.7890699904122722</c:v>
              </c:pt>
              <c:pt idx="323">
                <c:v>1.6030680728667304</c:v>
              </c:pt>
              <c:pt idx="324">
                <c:v>1.7791626717801212</c:v>
              </c:pt>
              <c:pt idx="325">
                <c:v>1.7117289868967718</c:v>
              </c:pt>
              <c:pt idx="326">
                <c:v>1.7238734419942472</c:v>
              </c:pt>
              <c:pt idx="327">
                <c:v>1.9792265899648447</c:v>
              </c:pt>
              <c:pt idx="328">
                <c:v>1.9699584531799292</c:v>
              </c:pt>
              <c:pt idx="329">
                <c:v>1.7801214445509745</c:v>
              </c:pt>
              <c:pt idx="330">
                <c:v>1.8644934483860656</c:v>
              </c:pt>
              <c:pt idx="331">
                <c:v>1.828379674017258</c:v>
              </c:pt>
              <c:pt idx="332">
                <c:v>1.7513582614253753</c:v>
              </c:pt>
              <c:pt idx="333">
                <c:v>1.2975391498881432</c:v>
              </c:pt>
              <c:pt idx="334">
                <c:v>1.3713646532438477</c:v>
              </c:pt>
              <c:pt idx="335">
                <c:v>1.3854266538830298</c:v>
              </c:pt>
              <c:pt idx="336">
                <c:v>1.2192393736017899</c:v>
              </c:pt>
              <c:pt idx="337">
                <c:v>1.1757750079897731</c:v>
              </c:pt>
              <c:pt idx="338">
                <c:v>1.1917545541706613</c:v>
              </c:pt>
              <c:pt idx="339">
                <c:v>0.99392777245126229</c:v>
              </c:pt>
              <c:pt idx="340">
                <c:v>0.98785554490252458</c:v>
              </c:pt>
              <c:pt idx="341">
                <c:v>1.0776605944391182</c:v>
              </c:pt>
              <c:pt idx="342">
                <c:v>1.0936401406200065</c:v>
              </c:pt>
              <c:pt idx="343">
                <c:v>1.0767018216682649</c:v>
              </c:pt>
              <c:pt idx="344">
                <c:v>0.73346116970278064</c:v>
              </c:pt>
              <c:pt idx="345">
                <c:v>0.83125599232981795</c:v>
              </c:pt>
              <c:pt idx="346">
                <c:v>0.7651006711409396</c:v>
              </c:pt>
              <c:pt idx="347">
                <c:v>0.76094598913390854</c:v>
              </c:pt>
              <c:pt idx="348">
                <c:v>1.0124640460210927</c:v>
              </c:pt>
              <c:pt idx="349">
                <c:v>0.92841163310961972</c:v>
              </c:pt>
              <c:pt idx="350">
                <c:v>1.0536912751677852</c:v>
              </c:pt>
              <c:pt idx="351">
                <c:v>0.96963886225631191</c:v>
              </c:pt>
              <c:pt idx="352">
                <c:v>1.1377436880792584</c:v>
              </c:pt>
              <c:pt idx="353">
                <c:v>1.109300095877277</c:v>
              </c:pt>
              <c:pt idx="354">
                <c:v>1.2422499201022692</c:v>
              </c:pt>
              <c:pt idx="355">
                <c:v>1.3902205177372964</c:v>
              </c:pt>
              <c:pt idx="356">
                <c:v>1.3215084691594758</c:v>
              </c:pt>
              <c:pt idx="357">
                <c:v>1.5589645254074784</c:v>
              </c:pt>
              <c:pt idx="358">
                <c:v>1.5349952061361458</c:v>
              </c:pt>
              <c:pt idx="359">
                <c:v>1.6522850751038667</c:v>
              </c:pt>
              <c:pt idx="360">
                <c:v>1.7890699904122722</c:v>
              </c:pt>
              <c:pt idx="361">
                <c:v>1.8740811760945992</c:v>
              </c:pt>
              <c:pt idx="362">
                <c:v>1.7762863534675613</c:v>
              </c:pt>
              <c:pt idx="363">
                <c:v>1.5995525727069353</c:v>
              </c:pt>
              <c:pt idx="364">
                <c:v>1.6299137104506229</c:v>
              </c:pt>
              <c:pt idx="365">
                <c:v>1.6471716203259827</c:v>
              </c:pt>
              <c:pt idx="366">
                <c:v>1.4627676573985302</c:v>
              </c:pt>
              <c:pt idx="367">
                <c:v>1.6417385746244806</c:v>
              </c:pt>
              <c:pt idx="368">
                <c:v>1.595717481623522</c:v>
              </c:pt>
              <c:pt idx="369">
                <c:v>1.5771812080536911</c:v>
              </c:pt>
              <c:pt idx="370">
                <c:v>1.4253755193352511</c:v>
              </c:pt>
              <c:pt idx="371">
                <c:v>1.5033557046979866</c:v>
              </c:pt>
              <c:pt idx="372">
                <c:v>1.6212847555129435</c:v>
              </c:pt>
              <c:pt idx="373">
                <c:v>1.8360498561840846</c:v>
              </c:pt>
              <c:pt idx="374">
                <c:v>1.802173218280601</c:v>
              </c:pt>
              <c:pt idx="375">
                <c:v>1.78938958133589</c:v>
              </c:pt>
              <c:pt idx="376">
                <c:v>1.9814637264301695</c:v>
              </c:pt>
              <c:pt idx="377">
                <c:v>1.9542984979226588</c:v>
              </c:pt>
              <c:pt idx="378">
                <c:v>1.9364014062000643</c:v>
              </c:pt>
              <c:pt idx="379">
                <c:v>1.983700862895494</c:v>
              </c:pt>
              <c:pt idx="380">
                <c:v>2.0936401406200065</c:v>
              </c:pt>
              <c:pt idx="381">
                <c:v>1.9379993608181527</c:v>
              </c:pt>
              <c:pt idx="382">
                <c:v>1.9817833173537873</c:v>
              </c:pt>
              <c:pt idx="383">
                <c:v>1.9961649089165867</c:v>
              </c:pt>
              <c:pt idx="384">
                <c:v>1.970917225950783</c:v>
              </c:pt>
              <c:pt idx="385">
                <c:v>1.9891339085969957</c:v>
              </c:pt>
              <c:pt idx="386">
                <c:v>1.8897411313518697</c:v>
              </c:pt>
              <c:pt idx="387">
                <c:v>1.9169063598593801</c:v>
              </c:pt>
              <c:pt idx="388">
                <c:v>1.9600511345477791</c:v>
              </c:pt>
              <c:pt idx="389">
                <c:v>1.8079258549057204</c:v>
              </c:pt>
              <c:pt idx="390">
                <c:v>1.6030680728667304</c:v>
              </c:pt>
              <c:pt idx="391">
                <c:v>1.5062320230105466</c:v>
              </c:pt>
              <c:pt idx="392">
                <c:v>1.5295621604346437</c:v>
              </c:pt>
              <c:pt idx="393">
                <c:v>1.5554490252476829</c:v>
              </c:pt>
              <c:pt idx="394">
                <c:v>1.6363055289229789</c:v>
              </c:pt>
              <c:pt idx="395">
                <c:v>1.6474912112496005</c:v>
              </c:pt>
              <c:pt idx="396">
                <c:v>1.9127516778523495</c:v>
              </c:pt>
              <c:pt idx="397">
                <c:v>1.660274848194311</c:v>
              </c:pt>
              <c:pt idx="398">
                <c:v>1.4813039309683607</c:v>
              </c:pt>
              <c:pt idx="399">
                <c:v>1.4774688398849474</c:v>
              </c:pt>
              <c:pt idx="400">
                <c:v>1.4662831575583253</c:v>
              </c:pt>
              <c:pt idx="401">
                <c:v>1.4860977948226268</c:v>
              </c:pt>
              <c:pt idx="402">
                <c:v>1.2655800575263663</c:v>
              </c:pt>
              <c:pt idx="403">
                <c:v>1.1821668264621286</c:v>
              </c:pt>
              <c:pt idx="404">
                <c:v>1.2061361457334612</c:v>
              </c:pt>
              <c:pt idx="405">
                <c:v>1.1255992329817834</c:v>
              </c:pt>
              <c:pt idx="406">
                <c:v>1.1949504634068395</c:v>
              </c:pt>
              <c:pt idx="407">
                <c:v>1.1968680089485457</c:v>
              </c:pt>
              <c:pt idx="408">
                <c:v>1.1623521891978266</c:v>
              </c:pt>
              <c:pt idx="409">
                <c:v>1.0677532758069672</c:v>
              </c:pt>
              <c:pt idx="410">
                <c:v>1.1850431447746885</c:v>
              </c:pt>
              <c:pt idx="411">
                <c:v>1.2147651006711406</c:v>
              </c:pt>
              <c:pt idx="412">
                <c:v>1.2281879194630876</c:v>
              </c:pt>
              <c:pt idx="413">
                <c:v>1.1565995525727071</c:v>
              </c:pt>
              <c:pt idx="414">
                <c:v>1.1080217321828059</c:v>
              </c:pt>
              <c:pt idx="415">
                <c:v>1.0565675934803451</c:v>
              </c:pt>
              <c:pt idx="416">
                <c:v>1.1543624161073827</c:v>
              </c:pt>
              <c:pt idx="417">
                <c:v>1.0623202301054651</c:v>
              </c:pt>
              <c:pt idx="418">
                <c:v>0.91722595078299762</c:v>
              </c:pt>
              <c:pt idx="419">
                <c:v>0.83604985618408434</c:v>
              </c:pt>
              <c:pt idx="420">
                <c:v>0.74560562480025561</c:v>
              </c:pt>
              <c:pt idx="421">
                <c:v>0.71236816874400755</c:v>
              </c:pt>
              <c:pt idx="422">
                <c:v>0.58485139022051769</c:v>
              </c:pt>
              <c:pt idx="423">
                <c:v>0.66155321188878236</c:v>
              </c:pt>
              <c:pt idx="424">
                <c:v>0.79386385426653905</c:v>
              </c:pt>
              <c:pt idx="425">
                <c:v>0.79162671780121441</c:v>
              </c:pt>
              <c:pt idx="426">
                <c:v>0.65739852988175129</c:v>
              </c:pt>
              <c:pt idx="427">
                <c:v>0.81655480984340056</c:v>
              </c:pt>
              <c:pt idx="428">
                <c:v>1.0310003195909236</c:v>
              </c:pt>
              <c:pt idx="429">
                <c:v>0.82614253755193356</c:v>
              </c:pt>
              <c:pt idx="430">
                <c:v>1.0031959092361777</c:v>
              </c:pt>
              <c:pt idx="431">
                <c:v>0.90955576861617127</c:v>
              </c:pt>
              <c:pt idx="432">
                <c:v>1.0453819111537235</c:v>
              </c:pt>
              <c:pt idx="433">
                <c:v>1.2192393736017899</c:v>
              </c:pt>
              <c:pt idx="434">
                <c:v>0.96164908916586755</c:v>
              </c:pt>
              <c:pt idx="435">
                <c:v>0.87440076701821678</c:v>
              </c:pt>
              <c:pt idx="436">
                <c:v>0.99392777245126229</c:v>
              </c:pt>
              <c:pt idx="437">
                <c:v>0.89613294982422498</c:v>
              </c:pt>
              <c:pt idx="438">
                <c:v>0.92841163310961972</c:v>
              </c:pt>
              <c:pt idx="439">
                <c:v>0.98146372643016955</c:v>
              </c:pt>
              <c:pt idx="440">
                <c:v>1.0354745925215725</c:v>
              </c:pt>
              <c:pt idx="441">
                <c:v>1.0143815915627994</c:v>
              </c:pt>
              <c:pt idx="442">
                <c:v>1.1655480984340043</c:v>
              </c:pt>
              <c:pt idx="443">
                <c:v>1.1665068712048576</c:v>
              </c:pt>
              <c:pt idx="444">
                <c:v>1.3355704697986575</c:v>
              </c:pt>
              <c:pt idx="445">
                <c:v>1.2448066474912114</c:v>
              </c:pt>
              <c:pt idx="446">
                <c:v>1.1450942793224672</c:v>
              </c:pt>
              <c:pt idx="447">
                <c:v>1.3122403323745608</c:v>
              </c:pt>
              <c:pt idx="448">
                <c:v>1.2147651006711406</c:v>
              </c:pt>
              <c:pt idx="449">
                <c:v>1.1534036433365293</c:v>
              </c:pt>
              <c:pt idx="450">
                <c:v>1.0073505912432088</c:v>
              </c:pt>
              <c:pt idx="451">
                <c:v>0.78235858101629918</c:v>
              </c:pt>
              <c:pt idx="452">
                <c:v>0.74784276126558025</c:v>
              </c:pt>
              <c:pt idx="453">
                <c:v>0.82901885586449331</c:v>
              </c:pt>
              <c:pt idx="454">
                <c:v>0.9054010866091402</c:v>
              </c:pt>
              <c:pt idx="455">
                <c:v>0.99584531799296894</c:v>
              </c:pt>
              <c:pt idx="456">
                <c:v>1.1051454138702459</c:v>
              </c:pt>
              <c:pt idx="457">
                <c:v>1.2163630552892295</c:v>
              </c:pt>
              <c:pt idx="458">
                <c:v>1.0549696388622563</c:v>
              </c:pt>
              <c:pt idx="459">
                <c:v>1.2275487376158516</c:v>
              </c:pt>
              <c:pt idx="460">
                <c:v>1.109300095877277</c:v>
              </c:pt>
              <c:pt idx="461">
                <c:v>0.86992649408756795</c:v>
              </c:pt>
              <c:pt idx="462">
                <c:v>0.702141259188239</c:v>
              </c:pt>
              <c:pt idx="463">
                <c:v>0.70405880472994564</c:v>
              </c:pt>
              <c:pt idx="464">
                <c:v>0.59763502716522843</c:v>
              </c:pt>
              <c:pt idx="465">
                <c:v>0.62320230105464991</c:v>
              </c:pt>
              <c:pt idx="466">
                <c:v>0.68807925854905716</c:v>
              </c:pt>
              <c:pt idx="467">
                <c:v>0.50495365931607528</c:v>
              </c:pt>
              <c:pt idx="468">
                <c:v>0.45701502077341005</c:v>
              </c:pt>
              <c:pt idx="469">
                <c:v>0.43016938318951725</c:v>
              </c:pt>
              <c:pt idx="470">
                <c:v>0.27452860338766372</c:v>
              </c:pt>
              <c:pt idx="471">
                <c:v>0.33333333333333326</c:v>
              </c:pt>
              <c:pt idx="472">
                <c:v>0.1888782358581016</c:v>
              </c:pt>
              <c:pt idx="473">
                <c:v>0.18568232662192385</c:v>
              </c:pt>
              <c:pt idx="474">
                <c:v>0.24960051134547778</c:v>
              </c:pt>
              <c:pt idx="475">
                <c:v>0.16299137104506234</c:v>
              </c:pt>
              <c:pt idx="476">
                <c:v>0.17321828060083089</c:v>
              </c:pt>
              <c:pt idx="477">
                <c:v>0.18088846276765724</c:v>
              </c:pt>
              <c:pt idx="478">
                <c:v>9.2681367849153151E-2</c:v>
              </c:pt>
              <c:pt idx="479">
                <c:v>0.14605305209332053</c:v>
              </c:pt>
              <c:pt idx="480">
                <c:v>5.8165548098433995E-2</c:v>
              </c:pt>
              <c:pt idx="481">
                <c:v>4.666027484819435E-2</c:v>
              </c:pt>
              <c:pt idx="482">
                <c:v>1.4381591562799612E-2</c:v>
              </c:pt>
              <c:pt idx="483">
                <c:v>0.1016299137104506</c:v>
              </c:pt>
              <c:pt idx="484">
                <c:v>4.122722914669219E-2</c:v>
              </c:pt>
              <c:pt idx="485">
                <c:v>-1.981463726430166E-2</c:v>
              </c:pt>
              <c:pt idx="486">
                <c:v>-5.9124320869287317E-2</c:v>
              </c:pt>
              <c:pt idx="487">
                <c:v>-6.3918184723553706E-3</c:v>
              </c:pt>
              <c:pt idx="488">
                <c:v>-0.14445509747523166</c:v>
              </c:pt>
              <c:pt idx="489">
                <c:v>-0.14221796100990725</c:v>
              </c:pt>
              <c:pt idx="490">
                <c:v>-0.21124960051134545</c:v>
              </c:pt>
              <c:pt idx="491">
                <c:v>-0.21508469159475874</c:v>
              </c:pt>
              <c:pt idx="492">
                <c:v>-0.22978587408117601</c:v>
              </c:pt>
              <c:pt idx="493">
                <c:v>-0.21476510067114096</c:v>
              </c:pt>
              <c:pt idx="494">
                <c:v>-0.17417705337168421</c:v>
              </c:pt>
              <c:pt idx="495">
                <c:v>-0.23426014701182485</c:v>
              </c:pt>
              <c:pt idx="496">
                <c:v>-0.22339405560882064</c:v>
              </c:pt>
              <c:pt idx="497">
                <c:v>-0.19654841802492817</c:v>
              </c:pt>
              <c:pt idx="498">
                <c:v>-0.23138382869926499</c:v>
              </c:pt>
              <c:pt idx="499">
                <c:v>-0.17961009907318626</c:v>
              </c:pt>
              <c:pt idx="500">
                <c:v>-0.21029082774049213</c:v>
              </c:pt>
              <c:pt idx="501">
                <c:v>-0.23649728347714927</c:v>
              </c:pt>
              <c:pt idx="502">
                <c:v>-0.27293064876957496</c:v>
              </c:pt>
              <c:pt idx="503">
                <c:v>-0.33748801534036432</c:v>
              </c:pt>
              <c:pt idx="504">
                <c:v>-0.3052093320549697</c:v>
              </c:pt>
              <c:pt idx="505">
                <c:v>-0.26046660274848188</c:v>
              </c:pt>
              <c:pt idx="506">
                <c:v>-0.2166826462128475</c:v>
              </c:pt>
              <c:pt idx="507">
                <c:v>-0.1271971875998722</c:v>
              </c:pt>
              <c:pt idx="508">
                <c:v>-0.12208373282198792</c:v>
              </c:pt>
              <c:pt idx="509">
                <c:v>-0.1016299137104506</c:v>
              </c:pt>
              <c:pt idx="510">
                <c:v>-0.11633109619686799</c:v>
              </c:pt>
              <c:pt idx="511">
                <c:v>-3.8350910834132335E-2</c:v>
              </c:pt>
              <c:pt idx="512">
                <c:v>-0.1780121444550975</c:v>
              </c:pt>
              <c:pt idx="513">
                <c:v>-0.14125918823905403</c:v>
              </c:pt>
              <c:pt idx="514">
                <c:v>-0.18472355385107053</c:v>
              </c:pt>
              <c:pt idx="515">
                <c:v>-0.18728028124001272</c:v>
              </c:pt>
              <c:pt idx="516">
                <c:v>-0.22339405560882064</c:v>
              </c:pt>
              <c:pt idx="517">
                <c:v>-0.1671460530520934</c:v>
              </c:pt>
              <c:pt idx="518">
                <c:v>-0.17769255353147972</c:v>
              </c:pt>
              <c:pt idx="519">
                <c:v>-0.22051773729626079</c:v>
              </c:pt>
              <c:pt idx="520">
                <c:v>-0.19654841802492817</c:v>
              </c:pt>
              <c:pt idx="521">
                <c:v>-0.25279642058165541</c:v>
              </c:pt>
              <c:pt idx="522">
                <c:v>-0.28954937679769899</c:v>
              </c:pt>
              <c:pt idx="523">
                <c:v>-0.24960051134547778</c:v>
              </c:pt>
              <c:pt idx="524">
                <c:v>-0.30616810482582302</c:v>
              </c:pt>
              <c:pt idx="525">
                <c:v>-0.31160115052732507</c:v>
              </c:pt>
              <c:pt idx="526">
                <c:v>-0.29178651326302329</c:v>
              </c:pt>
              <c:pt idx="527">
                <c:v>-0.33269415148609782</c:v>
              </c:pt>
              <c:pt idx="528">
                <c:v>-0.3512304250559285</c:v>
              </c:pt>
              <c:pt idx="529">
                <c:v>-0.36369447107702135</c:v>
              </c:pt>
              <c:pt idx="530">
                <c:v>-0.32758069670821344</c:v>
              </c:pt>
              <c:pt idx="531">
                <c:v>-0.29178651326302329</c:v>
              </c:pt>
              <c:pt idx="532">
                <c:v>-0.32981783317353786</c:v>
              </c:pt>
              <c:pt idx="533">
                <c:v>-0.326941514860978</c:v>
              </c:pt>
              <c:pt idx="534">
                <c:v>-0.31128155960370729</c:v>
              </c:pt>
              <c:pt idx="535">
                <c:v>-0.35730265260466598</c:v>
              </c:pt>
              <c:pt idx="536">
                <c:v>-0.30584851390220513</c:v>
              </c:pt>
              <c:pt idx="537">
                <c:v>-0.30137424097155641</c:v>
              </c:pt>
              <c:pt idx="538">
                <c:v>-0.33109619686800895</c:v>
              </c:pt>
              <c:pt idx="539">
                <c:v>-0.35858101629913708</c:v>
              </c:pt>
              <c:pt idx="540">
                <c:v>-0.32438478747203581</c:v>
              </c:pt>
              <c:pt idx="541">
                <c:v>-0.27293064876957496</c:v>
              </c:pt>
              <c:pt idx="542">
                <c:v>-0.24384787472035796</c:v>
              </c:pt>
              <c:pt idx="543">
                <c:v>-0.28986896772131676</c:v>
              </c:pt>
              <c:pt idx="544">
                <c:v>-0.28124001278363686</c:v>
              </c:pt>
              <c:pt idx="545">
                <c:v>-0.28635346756152125</c:v>
              </c:pt>
              <c:pt idx="546">
                <c:v>-0.27356983061681039</c:v>
              </c:pt>
              <c:pt idx="547">
                <c:v>-0.2627037392138063</c:v>
              </c:pt>
              <c:pt idx="548">
                <c:v>-0.32342601470118248</c:v>
              </c:pt>
              <c:pt idx="549">
                <c:v>-0.24736337488015336</c:v>
              </c:pt>
              <c:pt idx="550">
                <c:v>-0.22978587408117601</c:v>
              </c:pt>
              <c:pt idx="551">
                <c:v>-0.25918823905401089</c:v>
              </c:pt>
              <c:pt idx="552">
                <c:v>-0.29242569511025884</c:v>
              </c:pt>
              <c:pt idx="553">
                <c:v>-0.30648769574944079</c:v>
              </c:pt>
              <c:pt idx="554">
                <c:v>-0.32853946947906676</c:v>
              </c:pt>
              <c:pt idx="555">
                <c:v>-0.31703419622882711</c:v>
              </c:pt>
              <c:pt idx="556">
                <c:v>-0.28475551294343238</c:v>
              </c:pt>
              <c:pt idx="557">
                <c:v>-0.27548737615851715</c:v>
              </c:pt>
              <c:pt idx="558">
                <c:v>-0.29977628635346765</c:v>
              </c:pt>
              <c:pt idx="559">
                <c:v>-0.30009587727708531</c:v>
              </c:pt>
              <c:pt idx="560">
                <c:v>-0.27580696708213481</c:v>
              </c:pt>
              <c:pt idx="561">
                <c:v>-0.24097155640779799</c:v>
              </c:pt>
              <c:pt idx="562">
                <c:v>-0.24065196548418033</c:v>
              </c:pt>
              <c:pt idx="563">
                <c:v>-0.24416746564397562</c:v>
              </c:pt>
              <c:pt idx="564">
                <c:v>-0.17162032598274202</c:v>
              </c:pt>
              <c:pt idx="565">
                <c:v>-0.17385746244806644</c:v>
              </c:pt>
              <c:pt idx="566">
                <c:v>-0.23298178331735386</c:v>
              </c:pt>
              <c:pt idx="567">
                <c:v>-0.25822946628315746</c:v>
              </c:pt>
              <c:pt idx="568">
                <c:v>-0.2336209651645893</c:v>
              </c:pt>
              <c:pt idx="569">
                <c:v>-0.2627037392138063</c:v>
              </c:pt>
              <c:pt idx="570">
                <c:v>-0.30297219558964528</c:v>
              </c:pt>
              <c:pt idx="571">
                <c:v>-0.25631192074145093</c:v>
              </c:pt>
              <c:pt idx="572">
                <c:v>-0.27580696708213481</c:v>
              </c:pt>
              <c:pt idx="573">
                <c:v>-0.31032278683285397</c:v>
              </c:pt>
              <c:pt idx="574">
                <c:v>-0.30584851390220513</c:v>
              </c:pt>
              <c:pt idx="575">
                <c:v>-0.28251837647810796</c:v>
              </c:pt>
              <c:pt idx="576">
                <c:v>-0.27708533077660591</c:v>
              </c:pt>
              <c:pt idx="577">
                <c:v>-0.25567273889421538</c:v>
              </c:pt>
              <c:pt idx="578">
                <c:v>-0.2483221476510068</c:v>
              </c:pt>
              <c:pt idx="579">
                <c:v>-0.2796420581655481</c:v>
              </c:pt>
              <c:pt idx="580">
                <c:v>-0.27580696708213481</c:v>
              </c:pt>
              <c:pt idx="581">
                <c:v>-0.25215723873441998</c:v>
              </c:pt>
              <c:pt idx="582">
                <c:v>-0.25151805688718443</c:v>
              </c:pt>
              <c:pt idx="583">
                <c:v>-0.19047619047619047</c:v>
              </c:pt>
              <c:pt idx="584">
                <c:v>-0.15883668903803128</c:v>
              </c:pt>
              <c:pt idx="585">
                <c:v>-0.20357941834451898</c:v>
              </c:pt>
              <c:pt idx="586">
                <c:v>-0.17002237136465326</c:v>
              </c:pt>
              <c:pt idx="587">
                <c:v>-0.16650687120485774</c:v>
              </c:pt>
              <c:pt idx="588">
                <c:v>-0.12783636944710763</c:v>
              </c:pt>
              <c:pt idx="589">
                <c:v>-0.10802173218280609</c:v>
              </c:pt>
              <c:pt idx="590">
                <c:v>-0.11697027804410354</c:v>
              </c:pt>
              <c:pt idx="591">
                <c:v>-0.16810482582294661</c:v>
              </c:pt>
              <c:pt idx="592">
                <c:v>-0.1367849153084052</c:v>
              </c:pt>
              <c:pt idx="593">
                <c:v>-0.10578459571748156</c:v>
              </c:pt>
              <c:pt idx="594">
                <c:v>-0.13422818791946312</c:v>
              </c:pt>
              <c:pt idx="595">
                <c:v>-0.15084691594758703</c:v>
              </c:pt>
              <c:pt idx="596">
                <c:v>-0.16618728028123997</c:v>
              </c:pt>
              <c:pt idx="597">
                <c:v>-0.17481623521891987</c:v>
              </c:pt>
              <c:pt idx="598">
                <c:v>-0.14701182486417386</c:v>
              </c:pt>
              <c:pt idx="599">
                <c:v>-0.1271971875998722</c:v>
              </c:pt>
              <c:pt idx="600">
                <c:v>-0.15883668903803128</c:v>
              </c:pt>
              <c:pt idx="601">
                <c:v>-0.18664109939277729</c:v>
              </c:pt>
              <c:pt idx="602">
                <c:v>-0.18855864493448382</c:v>
              </c:pt>
              <c:pt idx="603">
                <c:v>-0.19718759987216361</c:v>
              </c:pt>
              <c:pt idx="604">
                <c:v>-0.1597954618088846</c:v>
              </c:pt>
              <c:pt idx="605">
                <c:v>-0.16810482582294661</c:v>
              </c:pt>
              <c:pt idx="606">
                <c:v>-0.11888782358581018</c:v>
              </c:pt>
              <c:pt idx="607">
                <c:v>-0.13294982422499202</c:v>
              </c:pt>
              <c:pt idx="608">
                <c:v>-0.14189837008628958</c:v>
              </c:pt>
              <c:pt idx="609">
                <c:v>-0.12751677852348997</c:v>
              </c:pt>
              <c:pt idx="610">
                <c:v>-0.14829018855864495</c:v>
              </c:pt>
              <c:pt idx="611">
                <c:v>-0.20357941834451898</c:v>
              </c:pt>
              <c:pt idx="612">
                <c:v>-0.15691914349632474</c:v>
              </c:pt>
              <c:pt idx="613">
                <c:v>-0.15819750719079584</c:v>
              </c:pt>
              <c:pt idx="614">
                <c:v>-0.18184723553851068</c:v>
              </c:pt>
              <c:pt idx="615">
                <c:v>-0.20837328219878559</c:v>
              </c:pt>
              <c:pt idx="616">
                <c:v>-0.18024928092042192</c:v>
              </c:pt>
              <c:pt idx="617">
                <c:v>-0.17641418983700863</c:v>
              </c:pt>
              <c:pt idx="618">
                <c:v>-0.12911473314157873</c:v>
              </c:pt>
              <c:pt idx="619">
                <c:v>-0.1124960051134547</c:v>
              </c:pt>
              <c:pt idx="620">
                <c:v>-5.4330457015020706E-2</c:v>
              </c:pt>
              <c:pt idx="621">
                <c:v>-0.11697027804410354</c:v>
              </c:pt>
              <c:pt idx="622">
                <c:v>-0.11473314157877912</c:v>
              </c:pt>
              <c:pt idx="623">
                <c:v>-0.10674336848833499</c:v>
              </c:pt>
              <c:pt idx="624">
                <c:v>-0.1502077341003516</c:v>
              </c:pt>
              <c:pt idx="625">
                <c:v>-0.17162032598274202</c:v>
              </c:pt>
              <c:pt idx="626">
                <c:v>-0.16235218919782679</c:v>
              </c:pt>
              <c:pt idx="627">
                <c:v>-0.18472355385107053</c:v>
              </c:pt>
              <c:pt idx="628">
                <c:v>-0.15883668903803128</c:v>
              </c:pt>
              <c:pt idx="629">
                <c:v>-0.18184723553851068</c:v>
              </c:pt>
              <c:pt idx="630">
                <c:v>-0.20198146372643022</c:v>
              </c:pt>
              <c:pt idx="631">
                <c:v>-0.19495046340683919</c:v>
              </c:pt>
              <c:pt idx="632">
                <c:v>-0.18823905401086605</c:v>
              </c:pt>
              <c:pt idx="633">
                <c:v>-0.17577500798977308</c:v>
              </c:pt>
              <c:pt idx="634">
                <c:v>-0.18312559923298177</c:v>
              </c:pt>
              <c:pt idx="635">
                <c:v>-0.10642377756471721</c:v>
              </c:pt>
              <c:pt idx="636">
                <c:v>-0.11537232342601478</c:v>
              </c:pt>
              <c:pt idx="637">
                <c:v>-0.11633109619686799</c:v>
              </c:pt>
              <c:pt idx="638">
                <c:v>-0.17481623521891987</c:v>
              </c:pt>
              <c:pt idx="639">
                <c:v>-0.19782678171939927</c:v>
              </c:pt>
              <c:pt idx="640">
                <c:v>-0.17577500798977308</c:v>
              </c:pt>
              <c:pt idx="641">
                <c:v>-0.16746564397571106</c:v>
              </c:pt>
              <c:pt idx="642">
                <c:v>-0.16650687120485774</c:v>
              </c:pt>
              <c:pt idx="643">
                <c:v>-0.12336209651645902</c:v>
              </c:pt>
              <c:pt idx="644">
                <c:v>-0.14349632470437834</c:v>
              </c:pt>
              <c:pt idx="645">
                <c:v>-0.13454777884308078</c:v>
              </c:pt>
              <c:pt idx="646">
                <c:v>-0.1550015979546181</c:v>
              </c:pt>
              <c:pt idx="647">
                <c:v>-0.12815596037072541</c:v>
              </c:pt>
              <c:pt idx="648">
                <c:v>-8.9805049536593184E-2</c:v>
              </c:pt>
              <c:pt idx="649">
                <c:v>-0.12655800575263665</c:v>
              </c:pt>
              <c:pt idx="650">
                <c:v>-0.16586768935762231</c:v>
              </c:pt>
              <c:pt idx="651">
                <c:v>-0.15723873441994252</c:v>
              </c:pt>
              <c:pt idx="652">
                <c:v>-0.15659955257270697</c:v>
              </c:pt>
              <c:pt idx="653">
                <c:v>-0.15116650687120481</c:v>
              </c:pt>
              <c:pt idx="654">
                <c:v>-0.11665068712048587</c:v>
              </c:pt>
              <c:pt idx="655">
                <c:v>-5.8804729945669543E-2</c:v>
              </c:pt>
              <c:pt idx="656">
                <c:v>-6.3918184723553928E-2</c:v>
              </c:pt>
              <c:pt idx="657">
                <c:v>-9.2361776925535377E-2</c:v>
              </c:pt>
              <c:pt idx="658">
                <c:v>-5.7526366251198557E-2</c:v>
              </c:pt>
              <c:pt idx="659">
                <c:v>-5.3371684244167383E-2</c:v>
              </c:pt>
              <c:pt idx="660">
                <c:v>1.1824864173857419E-2</c:v>
              </c:pt>
              <c:pt idx="661">
                <c:v>6.6794503036113895E-2</c:v>
              </c:pt>
              <c:pt idx="662">
                <c:v>8.0856503675295732E-2</c:v>
              </c:pt>
              <c:pt idx="663">
                <c:v>7.925854905720664E-2</c:v>
              </c:pt>
              <c:pt idx="664">
                <c:v>6.8712048577820317E-2</c:v>
              </c:pt>
              <c:pt idx="665">
                <c:v>3.4196228827101383E-2</c:v>
              </c:pt>
              <c:pt idx="666">
                <c:v>-6.3918184723553706E-3</c:v>
              </c:pt>
              <c:pt idx="667">
                <c:v>-1.5979546180888371E-2</c:v>
              </c:pt>
              <c:pt idx="668">
                <c:v>-2.3330137424097175E-2</c:v>
              </c:pt>
              <c:pt idx="669">
                <c:v>-5.4969638862256365E-2</c:v>
              </c:pt>
              <c:pt idx="670">
                <c:v>-7.3505912432086928E-2</c:v>
              </c:pt>
              <c:pt idx="671">
                <c:v>-6.4876957494407139E-2</c:v>
              </c:pt>
              <c:pt idx="672">
                <c:v>-5.0495365931607528E-2</c:v>
              </c:pt>
              <c:pt idx="673">
                <c:v>-3.8031319910514561E-2</c:v>
              </c:pt>
              <c:pt idx="674">
                <c:v>2.7165228507510353E-2</c:v>
              </c:pt>
              <c:pt idx="675">
                <c:v>1.1185682326621871E-2</c:v>
              </c:pt>
              <c:pt idx="676">
                <c:v>7.126877596676251E-2</c:v>
              </c:pt>
              <c:pt idx="677">
                <c:v>0.14253755193352524</c:v>
              </c:pt>
              <c:pt idx="678">
                <c:v>0.11665068712048576</c:v>
              </c:pt>
              <c:pt idx="679">
                <c:v>0.10961968680089496</c:v>
              </c:pt>
              <c:pt idx="680">
                <c:v>0.12336209651645902</c:v>
              </c:pt>
              <c:pt idx="681">
                <c:v>4.3144774688398835E-2</c:v>
              </c:pt>
              <c:pt idx="682">
                <c:v>3.5155001597955149E-3</c:v>
              </c:pt>
              <c:pt idx="683">
                <c:v>-7.3505912432086928E-3</c:v>
              </c:pt>
              <c:pt idx="684">
                <c:v>-2.8124001278363675E-2</c:v>
              </c:pt>
              <c:pt idx="685">
                <c:v>-3.0680728667305868E-2</c:v>
              </c:pt>
              <c:pt idx="686">
                <c:v>2.1732182806008415E-2</c:v>
              </c:pt>
              <c:pt idx="687">
                <c:v>-7.3505912432086928E-3</c:v>
              </c:pt>
              <c:pt idx="688">
                <c:v>1.9495046340683997E-2</c:v>
              </c:pt>
              <c:pt idx="689">
                <c:v>-2.1412591882390641E-2</c:v>
              </c:pt>
              <c:pt idx="690">
                <c:v>-5.4010866091403043E-2</c:v>
              </c:pt>
              <c:pt idx="691">
                <c:v>-7.8938958133588977E-2</c:v>
              </c:pt>
              <c:pt idx="692">
                <c:v>-9.0444231383828622E-2</c:v>
              </c:pt>
              <c:pt idx="693">
                <c:v>-7.4145094279322588E-2</c:v>
              </c:pt>
              <c:pt idx="694">
                <c:v>-8.7567913071268766E-2</c:v>
              </c:pt>
              <c:pt idx="695">
                <c:v>-0.10706295941195265</c:v>
              </c:pt>
              <c:pt idx="696">
                <c:v>-0.13518696069031644</c:v>
              </c:pt>
              <c:pt idx="697">
                <c:v>-0.10386705017577502</c:v>
              </c:pt>
              <c:pt idx="698">
                <c:v>-0.10450623202301057</c:v>
              </c:pt>
              <c:pt idx="699">
                <c:v>-0.10067114093959728</c:v>
              </c:pt>
              <c:pt idx="700">
                <c:v>-0.13902205177372962</c:v>
              </c:pt>
              <c:pt idx="701">
                <c:v>-0.13390859699584534</c:v>
              </c:pt>
              <c:pt idx="702">
                <c:v>-0.17897091722595082</c:v>
              </c:pt>
              <c:pt idx="703">
                <c:v>-0.17385746244806644</c:v>
              </c:pt>
              <c:pt idx="704">
                <c:v>-0.17513582614253753</c:v>
              </c:pt>
              <c:pt idx="705">
                <c:v>-0.22307446468520298</c:v>
              </c:pt>
              <c:pt idx="706">
                <c:v>-0.26142537551933531</c:v>
              </c:pt>
              <c:pt idx="707">
                <c:v>-0.25375519335250885</c:v>
              </c:pt>
              <c:pt idx="708">
                <c:v>-0.23553851070629594</c:v>
              </c:pt>
              <c:pt idx="709">
                <c:v>-0.20389900926813675</c:v>
              </c:pt>
              <c:pt idx="710">
                <c:v>-0.20006391818472347</c:v>
              </c:pt>
              <c:pt idx="711">
                <c:v>-0.20357941834451898</c:v>
              </c:pt>
              <c:pt idx="712">
                <c:v>-0.21796100990731859</c:v>
              </c:pt>
              <c:pt idx="713">
                <c:v>-0.1780121444550975</c:v>
              </c:pt>
              <c:pt idx="714">
                <c:v>-0.16586768935762231</c:v>
              </c:pt>
              <c:pt idx="715">
                <c:v>-0.18504314477468842</c:v>
              </c:pt>
              <c:pt idx="716">
                <c:v>-0.16299137104506223</c:v>
              </c:pt>
              <c:pt idx="717">
                <c:v>-0.182806008309364</c:v>
              </c:pt>
              <c:pt idx="718">
                <c:v>-0.19654841802492817</c:v>
              </c:pt>
              <c:pt idx="719">
                <c:v>-0.17929050814956848</c:v>
              </c:pt>
              <c:pt idx="720">
                <c:v>-0.14733141578779163</c:v>
              </c:pt>
              <c:pt idx="721">
                <c:v>-9.8434004474272863E-2</c:v>
              </c:pt>
              <c:pt idx="722">
                <c:v>-7.5423457973793573E-2</c:v>
              </c:pt>
              <c:pt idx="723">
                <c:v>-4.7619047619047672E-2</c:v>
              </c:pt>
              <c:pt idx="724">
                <c:v>1.9495046340683997E-2</c:v>
              </c:pt>
              <c:pt idx="725">
                <c:v>-2.8763183125599223E-2</c:v>
              </c:pt>
              <c:pt idx="726">
                <c:v>-1.022690955576866E-2</c:v>
              </c:pt>
              <c:pt idx="727">
                <c:v>5.8804729945669543E-2</c:v>
              </c:pt>
              <c:pt idx="728">
                <c:v>-7.3186321508469154E-2</c:v>
              </c:pt>
              <c:pt idx="729">
                <c:v>-8.2774049217002155E-2</c:v>
              </c:pt>
              <c:pt idx="730">
                <c:v>-0.13806327900287629</c:v>
              </c:pt>
              <c:pt idx="731">
                <c:v>-0.19495046340683919</c:v>
              </c:pt>
              <c:pt idx="732">
                <c:v>-0.22690955576861616</c:v>
              </c:pt>
              <c:pt idx="733">
                <c:v>-0.21700223713646527</c:v>
              </c:pt>
              <c:pt idx="734">
                <c:v>-0.15596037072547142</c:v>
              </c:pt>
              <c:pt idx="735">
                <c:v>-0.17833173537871516</c:v>
              </c:pt>
              <c:pt idx="736">
                <c:v>-0.13326941514860968</c:v>
              </c:pt>
              <c:pt idx="737">
                <c:v>-0.20421860019175453</c:v>
              </c:pt>
              <c:pt idx="738">
                <c:v>-0.33620965164589323</c:v>
              </c:pt>
              <c:pt idx="739">
                <c:v>-0.32885906040268453</c:v>
              </c:pt>
              <c:pt idx="740">
                <c:v>-0.34483860658357313</c:v>
              </c:pt>
              <c:pt idx="741">
                <c:v>-0.33557046979865768</c:v>
              </c:pt>
              <c:pt idx="742">
                <c:v>-0.33461169702780447</c:v>
              </c:pt>
              <c:pt idx="743">
                <c:v>-0.35794183445190164</c:v>
              </c:pt>
              <c:pt idx="744">
                <c:v>-0.37136465324384782</c:v>
              </c:pt>
              <c:pt idx="745">
                <c:v>-0.3873441994247363</c:v>
              </c:pt>
              <c:pt idx="746">
                <c:v>-0.40971556407798015</c:v>
              </c:pt>
              <c:pt idx="747">
                <c:v>-0.43496324704378397</c:v>
              </c:pt>
              <c:pt idx="748">
                <c:v>-0.46021093000958768</c:v>
              </c:pt>
              <c:pt idx="749">
                <c:v>-0.48577820389900928</c:v>
              </c:pt>
              <c:pt idx="750">
                <c:v>-0.49472674976030684</c:v>
              </c:pt>
              <c:pt idx="751">
                <c:v>-0.48577820389900928</c:v>
              </c:pt>
              <c:pt idx="752">
                <c:v>-0.4963247043783956</c:v>
              </c:pt>
              <c:pt idx="753">
                <c:v>-0.4333652924256951</c:v>
              </c:pt>
              <c:pt idx="754">
                <c:v>-0.44646852029402362</c:v>
              </c:pt>
              <c:pt idx="755">
                <c:v>-0.48769574944071592</c:v>
              </c:pt>
              <c:pt idx="756">
                <c:v>-0.46979865771812079</c:v>
              </c:pt>
              <c:pt idx="757">
                <c:v>-0.48386065835730263</c:v>
              </c:pt>
              <c:pt idx="758">
                <c:v>-0.39757110898050496</c:v>
              </c:pt>
              <c:pt idx="759">
                <c:v>-0.4055608820709492</c:v>
              </c:pt>
              <c:pt idx="760">
                <c:v>-0.41355065516139344</c:v>
              </c:pt>
              <c:pt idx="761">
                <c:v>-0.38766379034835408</c:v>
              </c:pt>
              <c:pt idx="762">
                <c:v>-0.37456056248002556</c:v>
              </c:pt>
              <c:pt idx="763">
                <c:v>-0.38350910834132312</c:v>
              </c:pt>
              <c:pt idx="764">
                <c:v>-0.41898370086289549</c:v>
              </c:pt>
              <c:pt idx="765">
                <c:v>-0.42313838286992655</c:v>
              </c:pt>
              <c:pt idx="766">
                <c:v>-0.43783956535634394</c:v>
              </c:pt>
              <c:pt idx="767">
                <c:v>-0.45222115691914355</c:v>
              </c:pt>
              <c:pt idx="768">
                <c:v>-0.47011824864173857</c:v>
              </c:pt>
              <c:pt idx="769">
                <c:v>-0.44359220198146365</c:v>
              </c:pt>
              <c:pt idx="770">
                <c:v>-0.47107702141259189</c:v>
              </c:pt>
              <c:pt idx="771">
                <c:v>-0.45573665707893896</c:v>
              </c:pt>
              <c:pt idx="772">
                <c:v>-0.44263342921061044</c:v>
              </c:pt>
              <c:pt idx="773">
                <c:v>-0.45701502077341005</c:v>
              </c:pt>
              <c:pt idx="774">
                <c:v>-0.46212847555129433</c:v>
              </c:pt>
              <c:pt idx="775">
                <c:v>-0.46979865771812079</c:v>
              </c:pt>
              <c:pt idx="776">
                <c:v>-0.48386065835730263</c:v>
              </c:pt>
              <c:pt idx="777">
                <c:v>-0.49664429530201348</c:v>
              </c:pt>
              <c:pt idx="778">
                <c:v>-0.45094279322467246</c:v>
              </c:pt>
              <c:pt idx="779">
                <c:v>-0.43656120166187284</c:v>
              </c:pt>
              <c:pt idx="780">
                <c:v>-0.4129114733141579</c:v>
              </c:pt>
              <c:pt idx="781">
                <c:v>-0.40492170022371365</c:v>
              </c:pt>
              <c:pt idx="782">
                <c:v>-0.4116331096196868</c:v>
              </c:pt>
              <c:pt idx="783">
                <c:v>-0.43304570150207733</c:v>
              </c:pt>
              <c:pt idx="784">
                <c:v>-0.42953020134228193</c:v>
              </c:pt>
              <c:pt idx="785">
                <c:v>-0.41067433684883348</c:v>
              </c:pt>
              <c:pt idx="786">
                <c:v>-0.40172579098753591</c:v>
              </c:pt>
              <c:pt idx="787">
                <c:v>-0.39757110898050496</c:v>
              </c:pt>
              <c:pt idx="788">
                <c:v>-0.43624161073825507</c:v>
              </c:pt>
              <c:pt idx="789">
                <c:v>-0.43432406519654843</c:v>
              </c:pt>
              <c:pt idx="790">
                <c:v>-0.45957174816235213</c:v>
              </c:pt>
              <c:pt idx="791">
                <c:v>-0.44646852029402362</c:v>
              </c:pt>
              <c:pt idx="792">
                <c:v>-0.4528603387663791</c:v>
              </c:pt>
              <c:pt idx="793">
                <c:v>-0.43847874720357949</c:v>
              </c:pt>
              <c:pt idx="794">
                <c:v>-0.44007670182166825</c:v>
              </c:pt>
              <c:pt idx="795">
                <c:v>-0.42761265580057528</c:v>
              </c:pt>
              <c:pt idx="796">
                <c:v>-0.42090124640460214</c:v>
              </c:pt>
              <c:pt idx="797">
                <c:v>-0.47171620325982744</c:v>
              </c:pt>
              <c:pt idx="798">
                <c:v>-0.47651006711409394</c:v>
              </c:pt>
              <c:pt idx="799">
                <c:v>-0.48418024928092041</c:v>
              </c:pt>
              <c:pt idx="800">
                <c:v>-0.3512304250559285</c:v>
              </c:pt>
              <c:pt idx="801">
                <c:v>-0.36369447107702135</c:v>
              </c:pt>
              <c:pt idx="802">
                <c:v>-0.3825503355704698</c:v>
              </c:pt>
              <c:pt idx="803">
                <c:v>-0.34963247043783952</c:v>
              </c:pt>
              <c:pt idx="804">
                <c:v>-0.31543624161073824</c:v>
              </c:pt>
              <c:pt idx="805">
                <c:v>-0.29849792265899655</c:v>
              </c:pt>
              <c:pt idx="806">
                <c:v>-0.29466283157558326</c:v>
              </c:pt>
              <c:pt idx="807">
                <c:v>-0.30105465004793874</c:v>
              </c:pt>
              <c:pt idx="808">
                <c:v>-0.26462128475551294</c:v>
              </c:pt>
              <c:pt idx="809">
                <c:v>-0.28028124001278376</c:v>
              </c:pt>
              <c:pt idx="810">
                <c:v>-0.23905401086609146</c:v>
              </c:pt>
              <c:pt idx="811">
                <c:v>-0.25087887503994888</c:v>
              </c:pt>
              <c:pt idx="812">
                <c:v>-0.22786832853946948</c:v>
              </c:pt>
              <c:pt idx="813">
                <c:v>-0.20262064557366566</c:v>
              </c:pt>
              <c:pt idx="814">
                <c:v>-0.16075423457973792</c:v>
              </c:pt>
              <c:pt idx="815">
                <c:v>-0.12080536912751683</c:v>
              </c:pt>
              <c:pt idx="816">
                <c:v>-0.14637264301693842</c:v>
              </c:pt>
              <c:pt idx="817">
                <c:v>-9.1722595078299718E-2</c:v>
              </c:pt>
              <c:pt idx="818">
                <c:v>-0.15084691594758703</c:v>
              </c:pt>
              <c:pt idx="819">
                <c:v>-0.19463087248322142</c:v>
              </c:pt>
              <c:pt idx="820">
                <c:v>-0.17225950782997768</c:v>
              </c:pt>
              <c:pt idx="821">
                <c:v>-0.20325982742090132</c:v>
              </c:pt>
              <c:pt idx="822">
                <c:v>-0.1780121444550975</c:v>
              </c:pt>
              <c:pt idx="823">
                <c:v>-0.17321828060083089</c:v>
              </c:pt>
              <c:pt idx="824">
                <c:v>-0.11920741450942796</c:v>
              </c:pt>
              <c:pt idx="825">
                <c:v>-0.17353787152444877</c:v>
              </c:pt>
              <c:pt idx="826">
                <c:v>-0.11888782358581018</c:v>
              </c:pt>
              <c:pt idx="827">
                <c:v>-9.8434004474272863E-2</c:v>
              </c:pt>
              <c:pt idx="828">
                <c:v>-6.7433684883349221E-2</c:v>
              </c:pt>
              <c:pt idx="829">
                <c:v>-7.126877596676251E-2</c:v>
              </c:pt>
              <c:pt idx="830">
                <c:v>0</c:v>
              </c:pt>
              <c:pt idx="831">
                <c:v>-2.684563758389269E-2</c:v>
              </c:pt>
              <c:pt idx="832">
                <c:v>-5.4330457015020706E-2</c:v>
              </c:pt>
              <c:pt idx="833">
                <c:v>-7.9258549057206862E-2</c:v>
              </c:pt>
              <c:pt idx="834">
                <c:v>-0.10898050495365941</c:v>
              </c:pt>
              <c:pt idx="835">
                <c:v>-7.0310003195909299E-2</c:v>
              </c:pt>
              <c:pt idx="836">
                <c:v>-0.12400127836369446</c:v>
              </c:pt>
              <c:pt idx="837">
                <c:v>-0.1355065516139341</c:v>
              </c:pt>
              <c:pt idx="838">
                <c:v>-0.1016299137104506</c:v>
              </c:pt>
              <c:pt idx="839">
                <c:v>-0.11920741450942796</c:v>
              </c:pt>
              <c:pt idx="840">
                <c:v>-0.16011505273250237</c:v>
              </c:pt>
              <c:pt idx="841">
                <c:v>-0.14189837008628958</c:v>
              </c:pt>
              <c:pt idx="842">
                <c:v>-0.16874400767018216</c:v>
              </c:pt>
              <c:pt idx="843">
                <c:v>-0.20805369127516771</c:v>
              </c:pt>
              <c:pt idx="844">
                <c:v>-0.22179610099073188</c:v>
              </c:pt>
              <c:pt idx="845">
                <c:v>-0.22722914669223393</c:v>
              </c:pt>
              <c:pt idx="846">
                <c:v>-0.25886864813039312</c:v>
              </c:pt>
              <c:pt idx="847">
                <c:v>-0.24384787472035796</c:v>
              </c:pt>
              <c:pt idx="848">
                <c:v>-0.25087887503994888</c:v>
              </c:pt>
              <c:pt idx="849">
                <c:v>-0.25567273889421538</c:v>
              </c:pt>
              <c:pt idx="850">
                <c:v>-0.27516778523489938</c:v>
              </c:pt>
              <c:pt idx="851">
                <c:v>-0.25567273889421538</c:v>
              </c:pt>
              <c:pt idx="852">
                <c:v>-0.31032278683285397</c:v>
              </c:pt>
              <c:pt idx="853">
                <c:v>-0.30073505912432086</c:v>
              </c:pt>
              <c:pt idx="854">
                <c:v>-0.34963247043783952</c:v>
              </c:pt>
              <c:pt idx="855">
                <c:v>-0.32086928731224029</c:v>
              </c:pt>
              <c:pt idx="856">
                <c:v>-0.31991051454138697</c:v>
              </c:pt>
              <c:pt idx="857">
                <c:v>-0.28060083093640142</c:v>
              </c:pt>
              <c:pt idx="858">
                <c:v>-0.30105465004793874</c:v>
              </c:pt>
              <c:pt idx="859">
                <c:v>-0.32342601470118248</c:v>
              </c:pt>
              <c:pt idx="860">
                <c:v>-0.34771492489613298</c:v>
              </c:pt>
              <c:pt idx="861">
                <c:v>-0.35890060722275496</c:v>
              </c:pt>
              <c:pt idx="862">
                <c:v>-0.39054010866091404</c:v>
              </c:pt>
              <c:pt idx="863">
                <c:v>-0.32054969638862263</c:v>
              </c:pt>
              <c:pt idx="864">
                <c:v>-0.34931287951422174</c:v>
              </c:pt>
              <c:pt idx="865">
                <c:v>-0.37104506232023016</c:v>
              </c:pt>
              <c:pt idx="866">
                <c:v>-0.37136465324384782</c:v>
              </c:pt>
              <c:pt idx="867">
                <c:v>-0.37935442633429217</c:v>
              </c:pt>
              <c:pt idx="868">
                <c:v>-0.35762224352828387</c:v>
              </c:pt>
              <c:pt idx="869">
                <c:v>-0.32502396931927136</c:v>
              </c:pt>
              <c:pt idx="870">
                <c:v>-0.32023010546500486</c:v>
              </c:pt>
              <c:pt idx="871">
                <c:v>-0.31511665068712058</c:v>
              </c:pt>
              <c:pt idx="872">
                <c:v>-0.30041546820070308</c:v>
              </c:pt>
              <c:pt idx="873">
                <c:v>-0.3135186960690316</c:v>
              </c:pt>
              <c:pt idx="874">
                <c:v>-0.29082774049217008</c:v>
              </c:pt>
              <c:pt idx="875">
                <c:v>-0.29785874081176089</c:v>
              </c:pt>
              <c:pt idx="876">
                <c:v>-0.32150846915947584</c:v>
              </c:pt>
              <c:pt idx="877">
                <c:v>-0.28571428571428581</c:v>
              </c:pt>
              <c:pt idx="878">
                <c:v>-0.29753914988814323</c:v>
              </c:pt>
              <c:pt idx="879">
                <c:v>-0.30425055928411626</c:v>
              </c:pt>
              <c:pt idx="880">
                <c:v>-0.34387983381271969</c:v>
              </c:pt>
              <c:pt idx="881">
                <c:v>-0.35378715244487058</c:v>
              </c:pt>
              <c:pt idx="882">
                <c:v>-0.37488015340364333</c:v>
              </c:pt>
              <c:pt idx="883">
                <c:v>-0.39149888143176736</c:v>
              </c:pt>
              <c:pt idx="884">
                <c:v>-0.38318951741770535</c:v>
              </c:pt>
              <c:pt idx="885">
                <c:v>-0.31703419622882711</c:v>
              </c:pt>
              <c:pt idx="886">
                <c:v>-0.32023010546500486</c:v>
              </c:pt>
              <c:pt idx="887">
                <c:v>-0.29594119527005436</c:v>
              </c:pt>
              <c:pt idx="888">
                <c:v>-0.31447746883988492</c:v>
              </c:pt>
              <c:pt idx="889">
                <c:v>-0.2796420581655481</c:v>
              </c:pt>
              <c:pt idx="890">
                <c:v>-0.27293064876957496</c:v>
              </c:pt>
              <c:pt idx="891">
                <c:v>-0.30648769574944079</c:v>
              </c:pt>
              <c:pt idx="892">
                <c:v>-0.28667305848513891</c:v>
              </c:pt>
              <c:pt idx="893">
                <c:v>-0.27452860338766383</c:v>
              </c:pt>
              <c:pt idx="894">
                <c:v>-0.24672419303291782</c:v>
              </c:pt>
              <c:pt idx="895">
                <c:v>-0.26334292106104185</c:v>
              </c:pt>
              <c:pt idx="896">
                <c:v>-0.24161073825503354</c:v>
              </c:pt>
              <c:pt idx="897">
                <c:v>-0.25727069351230425</c:v>
              </c:pt>
              <c:pt idx="898">
                <c:v>-0.2700543304570151</c:v>
              </c:pt>
              <c:pt idx="899">
                <c:v>-0.24960051134547778</c:v>
              </c:pt>
              <c:pt idx="900">
                <c:v>-0.22211569191434954</c:v>
              </c:pt>
              <c:pt idx="901">
                <c:v>-0.16490891658676898</c:v>
              </c:pt>
              <c:pt idx="902">
                <c:v>-0.18472355385107053</c:v>
              </c:pt>
              <c:pt idx="903">
                <c:v>-0.15723873441994252</c:v>
              </c:pt>
              <c:pt idx="904">
                <c:v>-0.17385746244806644</c:v>
              </c:pt>
              <c:pt idx="905">
                <c:v>-7.2547139661233606E-2</c:v>
              </c:pt>
              <c:pt idx="906">
                <c:v>-6.5835730265260461E-2</c:v>
              </c:pt>
              <c:pt idx="907">
                <c:v>-7.4464685202940251E-2</c:v>
              </c:pt>
              <c:pt idx="908">
                <c:v>-7.766059443911788E-2</c:v>
              </c:pt>
              <c:pt idx="909">
                <c:v>-5.0814956855225302E-2</c:v>
              </c:pt>
              <c:pt idx="910">
                <c:v>-8.788750399488654E-2</c:v>
              </c:pt>
              <c:pt idx="911">
                <c:v>-0.12240332374560559</c:v>
              </c:pt>
              <c:pt idx="912">
                <c:v>-0.12655800575263665</c:v>
              </c:pt>
              <c:pt idx="913">
                <c:v>-0.14988814317673371</c:v>
              </c:pt>
              <c:pt idx="914">
                <c:v>-0.14509427932246732</c:v>
              </c:pt>
              <c:pt idx="915">
                <c:v>-0.15883668903803128</c:v>
              </c:pt>
              <c:pt idx="916">
                <c:v>-0.20166187280281234</c:v>
              </c:pt>
              <c:pt idx="917">
                <c:v>-0.24352828379674019</c:v>
              </c:pt>
              <c:pt idx="918">
                <c:v>-0.24992010226909556</c:v>
              </c:pt>
              <c:pt idx="919">
                <c:v>-0.27836369447107701</c:v>
              </c:pt>
              <c:pt idx="920">
                <c:v>-0.26110578459571754</c:v>
              </c:pt>
              <c:pt idx="921">
                <c:v>-0.26142537551933531</c:v>
              </c:pt>
              <c:pt idx="922">
                <c:v>-0.25151805688718443</c:v>
              </c:pt>
              <c:pt idx="923">
                <c:v>-0.19399169063598598</c:v>
              </c:pt>
              <c:pt idx="924">
                <c:v>-0.18184723553851068</c:v>
              </c:pt>
              <c:pt idx="925">
                <c:v>-0.26206455736657075</c:v>
              </c:pt>
              <c:pt idx="926">
                <c:v>-0.25023969319271333</c:v>
              </c:pt>
              <c:pt idx="927">
                <c:v>-9.0763822307446396E-2</c:v>
              </c:pt>
              <c:pt idx="928">
                <c:v>-0.13486736976669866</c:v>
              </c:pt>
              <c:pt idx="929">
                <c:v>-0.1489293704058805</c:v>
              </c:pt>
              <c:pt idx="930">
                <c:v>-0.1112176414189836</c:v>
              </c:pt>
              <c:pt idx="931">
                <c:v>-0.14669223394055608</c:v>
              </c:pt>
              <c:pt idx="932">
                <c:v>-0.12208373282198792</c:v>
              </c:pt>
              <c:pt idx="933">
                <c:v>-0.13934164269734739</c:v>
              </c:pt>
              <c:pt idx="934">
                <c:v>-0.14701182486417386</c:v>
              </c:pt>
              <c:pt idx="935">
                <c:v>-7.0949185043144736E-2</c:v>
              </c:pt>
              <c:pt idx="936">
                <c:v>-4.6660274848194239E-2</c:v>
              </c:pt>
              <c:pt idx="937">
                <c:v>-0.10993927772451262</c:v>
              </c:pt>
              <c:pt idx="938">
                <c:v>-9.7794822627037425E-2</c:v>
              </c:pt>
              <c:pt idx="939">
                <c:v>-4.985618408437209E-2</c:v>
              </c:pt>
              <c:pt idx="940">
                <c:v>-4.1866410993927738E-2</c:v>
              </c:pt>
              <c:pt idx="941">
                <c:v>2.0453819111537319E-2</c:v>
              </c:pt>
              <c:pt idx="942">
                <c:v>6.7114093959731447E-2</c:v>
              </c:pt>
              <c:pt idx="943">
                <c:v>0</c:v>
              </c:pt>
              <c:pt idx="944">
                <c:v>7.6701821668264669E-2</c:v>
              </c:pt>
              <c:pt idx="945">
                <c:v>9.651645893256644E-2</c:v>
              </c:pt>
              <c:pt idx="946">
                <c:v>2.3969319271332834E-2</c:v>
              </c:pt>
              <c:pt idx="947">
                <c:v>7.4784276126558025E-2</c:v>
              </c:pt>
              <c:pt idx="948">
                <c:v>2.6845637583892579E-2</c:v>
              </c:pt>
              <c:pt idx="949">
                <c:v>-2.7804410354746012E-2</c:v>
              </c:pt>
              <c:pt idx="950">
                <c:v>-2.7484819431128127E-2</c:v>
              </c:pt>
              <c:pt idx="951">
                <c:v>-1.5979546180888371E-2</c:v>
              </c:pt>
              <c:pt idx="952">
                <c:v>-1.6938318951741804E-2</c:v>
              </c:pt>
              <c:pt idx="953">
                <c:v>1.6938318951741804E-2</c:v>
              </c:pt>
              <c:pt idx="954">
                <c:v>1.0866091403004097E-2</c:v>
              </c:pt>
              <c:pt idx="955">
                <c:v>7.9578139980824636E-2</c:v>
              </c:pt>
              <c:pt idx="956">
                <c:v>0.1041866410993928</c:v>
              </c:pt>
              <c:pt idx="957">
                <c:v>4.8258229466282998E-2</c:v>
              </c:pt>
              <c:pt idx="958">
                <c:v>2.7165228507510353E-2</c:v>
              </c:pt>
              <c:pt idx="959">
                <c:v>5.7206775327580672E-2</c:v>
              </c:pt>
              <c:pt idx="960">
                <c:v>7.829977628635354E-2</c:v>
              </c:pt>
              <c:pt idx="961">
                <c:v>0.14541387024608499</c:v>
              </c:pt>
              <c:pt idx="962">
                <c:v>0.19782678171939927</c:v>
              </c:pt>
              <c:pt idx="963">
                <c:v>0.1684244167465645</c:v>
              </c:pt>
              <c:pt idx="964">
                <c:v>0.26110578459571743</c:v>
              </c:pt>
              <c:pt idx="965">
                <c:v>0.18728028124001272</c:v>
              </c:pt>
              <c:pt idx="966">
                <c:v>0.12304250559284102</c:v>
              </c:pt>
              <c:pt idx="967">
                <c:v>0.25790987535953969</c:v>
              </c:pt>
              <c:pt idx="968">
                <c:v>0.16107382550335569</c:v>
              </c:pt>
              <c:pt idx="969">
                <c:v>0.16970278044103559</c:v>
              </c:pt>
              <c:pt idx="970">
                <c:v>7.1907957813998058E-2</c:v>
              </c:pt>
              <c:pt idx="971">
                <c:v>0.17353787152444866</c:v>
              </c:pt>
              <c:pt idx="972">
                <c:v>0.10226909555768615</c:v>
              </c:pt>
              <c:pt idx="973">
                <c:v>0.16682646212847541</c:v>
              </c:pt>
              <c:pt idx="974">
                <c:v>0.18280600830936411</c:v>
              </c:pt>
              <c:pt idx="975">
                <c:v>0.27484819431128149</c:v>
              </c:pt>
              <c:pt idx="976">
                <c:v>0.25727069351230436</c:v>
              </c:pt>
              <c:pt idx="977">
                <c:v>0.26813678491530846</c:v>
              </c:pt>
              <c:pt idx="978">
                <c:v>0.30488974113135203</c:v>
              </c:pt>
              <c:pt idx="979">
                <c:v>0.36081815276446139</c:v>
              </c:pt>
              <c:pt idx="980">
                <c:v>0.26174496644295298</c:v>
              </c:pt>
              <c:pt idx="981">
                <c:v>0.20038350910834124</c:v>
              </c:pt>
              <c:pt idx="982">
                <c:v>0.26558005752636626</c:v>
              </c:pt>
              <c:pt idx="983">
                <c:v>0.26078619367209965</c:v>
              </c:pt>
              <c:pt idx="984">
                <c:v>0.28699264940875691</c:v>
              </c:pt>
              <c:pt idx="985">
                <c:v>0.18152764461489301</c:v>
              </c:pt>
              <c:pt idx="986">
                <c:v>0.10930009587727718</c:v>
              </c:pt>
              <c:pt idx="987">
                <c:v>0.12975391498881428</c:v>
              </c:pt>
              <c:pt idx="988">
                <c:v>-2.6206455736657031E-2</c:v>
              </c:pt>
              <c:pt idx="989">
                <c:v>-2.7165228507510353E-2</c:v>
              </c:pt>
              <c:pt idx="990">
                <c:v>7.126877596676251E-2</c:v>
              </c:pt>
              <c:pt idx="991">
                <c:v>3.962927452860332E-2</c:v>
              </c:pt>
              <c:pt idx="992">
                <c:v>7.3825503355704702E-2</c:v>
              </c:pt>
              <c:pt idx="993">
                <c:v>8.9165867689357636E-2</c:v>
              </c:pt>
              <c:pt idx="994">
                <c:v>5.7526366251198446E-2</c:v>
              </c:pt>
              <c:pt idx="995">
                <c:v>0.10067114093959728</c:v>
              </c:pt>
              <c:pt idx="996">
                <c:v>0.12464046021093012</c:v>
              </c:pt>
              <c:pt idx="997">
                <c:v>0.13934164269734728</c:v>
              </c:pt>
              <c:pt idx="998">
                <c:v>0.15947587088526682</c:v>
              </c:pt>
              <c:pt idx="999">
                <c:v>0.19047619047619047</c:v>
              </c:pt>
              <c:pt idx="1000">
                <c:v>0.2806008309364012</c:v>
              </c:pt>
              <c:pt idx="1001">
                <c:v>0.36784915308405242</c:v>
              </c:pt>
              <c:pt idx="1002">
                <c:v>0.326941514860978</c:v>
              </c:pt>
              <c:pt idx="1003">
                <c:v>0.35314797059763503</c:v>
              </c:pt>
              <c:pt idx="1004">
                <c:v>0.27644614892937058</c:v>
              </c:pt>
              <c:pt idx="1005">
                <c:v>0.33397251518056903</c:v>
              </c:pt>
              <c:pt idx="1006">
                <c:v>0.24832214765100669</c:v>
              </c:pt>
              <c:pt idx="1007">
                <c:v>0.25727069351230436</c:v>
              </c:pt>
              <c:pt idx="1008">
                <c:v>0.2253116011505274</c:v>
              </c:pt>
              <c:pt idx="1009">
                <c:v>0.31735378715244478</c:v>
              </c:pt>
              <c:pt idx="1010">
                <c:v>0.39022051773729616</c:v>
              </c:pt>
              <c:pt idx="1011">
                <c:v>0.42217961009907334</c:v>
              </c:pt>
              <c:pt idx="1012">
                <c:v>0.37488015340364322</c:v>
              </c:pt>
              <c:pt idx="1013">
                <c:v>0.40588047299456687</c:v>
              </c:pt>
              <c:pt idx="1014">
                <c:v>0.43528283796740164</c:v>
              </c:pt>
              <c:pt idx="1015">
                <c:v>0.42313838286992667</c:v>
              </c:pt>
              <c:pt idx="1016">
                <c:v>0.30520933205496958</c:v>
              </c:pt>
              <c:pt idx="1017">
                <c:v>0.31383828699264926</c:v>
              </c:pt>
              <c:pt idx="1018">
                <c:v>0.31160115052732507</c:v>
              </c:pt>
              <c:pt idx="1019">
                <c:v>0.28411633109619672</c:v>
              </c:pt>
              <c:pt idx="1020">
                <c:v>0.29498242249920081</c:v>
              </c:pt>
              <c:pt idx="1021">
                <c:v>0.35730265260466609</c:v>
              </c:pt>
              <c:pt idx="1022">
                <c:v>0.27037392138063288</c:v>
              </c:pt>
              <c:pt idx="1023">
                <c:v>0.27197187599872152</c:v>
              </c:pt>
              <c:pt idx="1024">
                <c:v>0.25087887503994888</c:v>
              </c:pt>
              <c:pt idx="1025">
                <c:v>0.22722914669223382</c:v>
              </c:pt>
              <c:pt idx="1026">
                <c:v>0.23394055608820707</c:v>
              </c:pt>
              <c:pt idx="1027">
                <c:v>0.26238414829018852</c:v>
              </c:pt>
              <c:pt idx="1028">
                <c:v>0.2991371045062321</c:v>
              </c:pt>
              <c:pt idx="1029">
                <c:v>0.31639501438159146</c:v>
              </c:pt>
              <c:pt idx="1030">
                <c:v>0.2627037392138063</c:v>
              </c:pt>
              <c:pt idx="1031">
                <c:v>0.29594119527005414</c:v>
              </c:pt>
              <c:pt idx="1032">
                <c:v>0.32246724193032916</c:v>
              </c:pt>
              <c:pt idx="1033">
                <c:v>0.22627037392138072</c:v>
              </c:pt>
              <c:pt idx="1034">
                <c:v>0.1681048258229465</c:v>
              </c:pt>
              <c:pt idx="1035">
                <c:v>0.10738255033557031</c:v>
              </c:pt>
              <c:pt idx="1036">
                <c:v>0.21955896452540746</c:v>
              </c:pt>
              <c:pt idx="1037">
                <c:v>0.13678491530840531</c:v>
              </c:pt>
              <c:pt idx="1038">
                <c:v>0.12719718759987231</c:v>
              </c:pt>
              <c:pt idx="1039">
                <c:v>6.2639821029082832E-2</c:v>
              </c:pt>
              <c:pt idx="1040">
                <c:v>6.3918184723553928E-2</c:v>
              </c:pt>
              <c:pt idx="1041">
                <c:v>3.7711728986896675E-2</c:v>
              </c:pt>
              <c:pt idx="1042">
                <c:v>3.7072547139661349E-2</c:v>
              </c:pt>
              <c:pt idx="1043">
                <c:v>-3.6113774368807916E-2</c:v>
              </c:pt>
              <c:pt idx="1044">
                <c:v>-3.8990092681367772E-2</c:v>
              </c:pt>
              <c:pt idx="1045">
                <c:v>-3.4196228827101383E-2</c:v>
              </c:pt>
              <c:pt idx="1046">
                <c:v>-6.3598593799936043E-2</c:v>
              </c:pt>
              <c:pt idx="1047">
                <c:v>-6.1361457334611735E-2</c:v>
              </c:pt>
              <c:pt idx="1048">
                <c:v>1.3103227868328515E-2</c:v>
              </c:pt>
              <c:pt idx="1049">
                <c:v>8.2134867369766829E-2</c:v>
              </c:pt>
              <c:pt idx="1050">
                <c:v>6.2959411952700606E-2</c:v>
              </c:pt>
              <c:pt idx="1051">
                <c:v>0.11185682326621937</c:v>
              </c:pt>
              <c:pt idx="1052">
                <c:v>0.16011505273250237</c:v>
              </c:pt>
              <c:pt idx="1053">
                <c:v>0.13454777884308089</c:v>
              </c:pt>
              <c:pt idx="1054">
                <c:v>0.10674336848833499</c:v>
              </c:pt>
              <c:pt idx="1055">
                <c:v>0.15723873441994241</c:v>
              </c:pt>
              <c:pt idx="1056">
                <c:v>0.14797059763502718</c:v>
              </c:pt>
              <c:pt idx="1057">
                <c:v>0.21284755512943421</c:v>
              </c:pt>
              <c:pt idx="1058">
                <c:v>0.16522850751038676</c:v>
              </c:pt>
              <c:pt idx="1059">
                <c:v>0.16554809843400431</c:v>
              </c:pt>
              <c:pt idx="1060">
                <c:v>0.11601150527325021</c:v>
              </c:pt>
              <c:pt idx="1061">
                <c:v>7.4464685202940251E-2</c:v>
              </c:pt>
              <c:pt idx="1062">
                <c:v>6.5516139341642798E-2</c:v>
              </c:pt>
              <c:pt idx="1063">
                <c:v>-5.1134547778842743E-3</c:v>
              </c:pt>
              <c:pt idx="1064">
                <c:v>9.5238095238095344E-2</c:v>
              </c:pt>
              <c:pt idx="1065">
                <c:v>7.6382230744646895E-2</c:v>
              </c:pt>
              <c:pt idx="1066">
                <c:v>3.962927452860332E-2</c:v>
              </c:pt>
              <c:pt idx="1067">
                <c:v>6.5516139341642798E-2</c:v>
              </c:pt>
              <c:pt idx="1068">
                <c:v>8.5969958453179895E-2</c:v>
              </c:pt>
              <c:pt idx="1069">
                <c:v>2.3969319271332834E-2</c:v>
              </c:pt>
              <c:pt idx="1070">
                <c:v>0.12559923298178322</c:v>
              </c:pt>
              <c:pt idx="1071">
                <c:v>0.1016299137104506</c:v>
              </c:pt>
              <c:pt idx="1072">
                <c:v>0.18056887184403969</c:v>
              </c:pt>
              <c:pt idx="1073">
                <c:v>0.18951741770533714</c:v>
              </c:pt>
              <c:pt idx="1074">
                <c:v>0.18759987216363072</c:v>
              </c:pt>
              <c:pt idx="1075">
                <c:v>0.17513582614253753</c:v>
              </c:pt>
              <c:pt idx="1076">
                <c:v>0.20933205496963869</c:v>
              </c:pt>
              <c:pt idx="1077">
                <c:v>0.16171300735059124</c:v>
              </c:pt>
              <c:pt idx="1078">
                <c:v>0.12911473314157873</c:v>
              </c:pt>
              <c:pt idx="1079">
                <c:v>0.12080536912751683</c:v>
              </c:pt>
              <c:pt idx="1080">
                <c:v>0.11601150527325021</c:v>
              </c:pt>
              <c:pt idx="1081">
                <c:v>0.14445509747523166</c:v>
              </c:pt>
              <c:pt idx="1082">
                <c:v>0.19782678171939927</c:v>
              </c:pt>
              <c:pt idx="1083">
                <c:v>0.23074464685202933</c:v>
              </c:pt>
              <c:pt idx="1084">
                <c:v>0.27484819431128149</c:v>
              </c:pt>
              <c:pt idx="1085">
                <c:v>0.22946628315755824</c:v>
              </c:pt>
              <c:pt idx="1086">
                <c:v>0.18184723553851079</c:v>
              </c:pt>
              <c:pt idx="1087">
                <c:v>0.13039309683604983</c:v>
              </c:pt>
              <c:pt idx="1088">
                <c:v>8.8526685842122088E-2</c:v>
              </c:pt>
              <c:pt idx="1089">
                <c:v>4.2186001917545513E-2</c:v>
              </c:pt>
              <c:pt idx="1090">
                <c:v>0.1949504634068393</c:v>
              </c:pt>
              <c:pt idx="1091">
                <c:v>0.10450623202301057</c:v>
              </c:pt>
              <c:pt idx="1092">
                <c:v>9.1403004154682055E-2</c:v>
              </c:pt>
              <c:pt idx="1093">
                <c:v>0.11473314157877912</c:v>
              </c:pt>
              <c:pt idx="1094">
                <c:v>8.948545861297541E-2</c:v>
              </c:pt>
              <c:pt idx="1095">
                <c:v>9.0444231383828733E-2</c:v>
              </c:pt>
              <c:pt idx="1096">
                <c:v>6.7433684883349221E-2</c:v>
              </c:pt>
              <c:pt idx="1097">
                <c:v>2.7165228507510353E-2</c:v>
              </c:pt>
              <c:pt idx="1098">
                <c:v>6.6474912112496121E-2</c:v>
              </c:pt>
              <c:pt idx="1099">
                <c:v>5.9124320869287317E-2</c:v>
              </c:pt>
              <c:pt idx="1100">
                <c:v>0.10770214125918831</c:v>
              </c:pt>
              <c:pt idx="1101">
                <c:v>0.12591882390540121</c:v>
              </c:pt>
              <c:pt idx="1102">
                <c:v>0.13486736976669866</c:v>
              </c:pt>
              <c:pt idx="1103">
                <c:v>0.1319910514541387</c:v>
              </c:pt>
              <c:pt idx="1104">
                <c:v>0.13934164269734728</c:v>
              </c:pt>
              <c:pt idx="1105">
                <c:v>6.2639821029082832E-2</c:v>
              </c:pt>
              <c:pt idx="1106">
                <c:v>3.9309683604985546E-2</c:v>
              </c:pt>
              <c:pt idx="1107">
                <c:v>-1.661872802812403E-2</c:v>
              </c:pt>
              <c:pt idx="1108">
                <c:v>-1.1185682326621982E-2</c:v>
              </c:pt>
              <c:pt idx="1109">
                <c:v>-6.0722275487377075E-3</c:v>
              </c:pt>
              <c:pt idx="1110">
                <c:v>-4.5062320230105479E-2</c:v>
              </c:pt>
              <c:pt idx="1111">
                <c:v>-1.5340364333652934E-2</c:v>
              </c:pt>
              <c:pt idx="1112">
                <c:v>-2.684563758389269E-2</c:v>
              </c:pt>
              <c:pt idx="1113">
                <c:v>-7.3505912432086928E-3</c:v>
              </c:pt>
              <c:pt idx="1114">
                <c:v>-1.4701182486417275E-2</c:v>
              </c:pt>
              <c:pt idx="1115">
                <c:v>-6.2959411952700606E-2</c:v>
              </c:pt>
              <c:pt idx="1116">
                <c:v>-3.8031319910514561E-2</c:v>
              </c:pt>
              <c:pt idx="1117">
                <c:v>-1.661872802812403E-2</c:v>
              </c:pt>
              <c:pt idx="1118">
                <c:v>-1.981463726430166E-2</c:v>
              </c:pt>
              <c:pt idx="1119">
                <c:v>-4.442313838286982E-2</c:v>
              </c:pt>
              <c:pt idx="1120">
                <c:v>-5.5928411633109576E-2</c:v>
              </c:pt>
              <c:pt idx="1121">
                <c:v>-0.10258868648130404</c:v>
              </c:pt>
              <c:pt idx="1122">
                <c:v>-9.6196868008948555E-2</c:v>
              </c:pt>
              <c:pt idx="1123">
                <c:v>-9.2042186001917492E-2</c:v>
              </c:pt>
              <c:pt idx="1124">
                <c:v>-6.807286673058488E-2</c:v>
              </c:pt>
              <c:pt idx="1125">
                <c:v>-7.6382230744646784E-2</c:v>
              </c:pt>
              <c:pt idx="1126">
                <c:v>-0.11601150527325021</c:v>
              </c:pt>
              <c:pt idx="1127">
                <c:v>-0.12048577820389905</c:v>
              </c:pt>
              <c:pt idx="1128">
                <c:v>-9.6836049856184103E-2</c:v>
              </c:pt>
              <c:pt idx="1129">
                <c:v>-0.13774368807925852</c:v>
              </c:pt>
              <c:pt idx="1130">
                <c:v>-0.13838286992649407</c:v>
              </c:pt>
              <c:pt idx="1131">
                <c:v>-0.13167146053052092</c:v>
              </c:pt>
              <c:pt idx="1132">
                <c:v>-8.3732821987855588E-2</c:v>
              </c:pt>
              <c:pt idx="1133">
                <c:v>-5.9124320869287317E-2</c:v>
              </c:pt>
              <c:pt idx="1134">
                <c:v>-4.2186001917545624E-2</c:v>
              </c:pt>
              <c:pt idx="1135">
                <c:v>-3.8350910834132335E-2</c:v>
              </c:pt>
              <c:pt idx="1136">
                <c:v>-2.0773410035154982E-2</c:v>
              </c:pt>
              <c:pt idx="1137">
                <c:v>-1.7577500798977352E-2</c:v>
              </c:pt>
              <c:pt idx="1138">
                <c:v>-2.5886864813039256E-2</c:v>
              </c:pt>
              <c:pt idx="1139">
                <c:v>-1.2464046021093078E-2</c:v>
              </c:pt>
              <c:pt idx="1140">
                <c:v>-3.835091083413289E-3</c:v>
              </c:pt>
              <c:pt idx="1141">
                <c:v>-3.1959092361776964E-2</c:v>
              </c:pt>
              <c:pt idx="1142">
                <c:v>-6.2320230105464947E-2</c:v>
              </c:pt>
              <c:pt idx="1143">
                <c:v>-6.0083093640140639E-2</c:v>
              </c:pt>
              <c:pt idx="1144">
                <c:v>-2.7484819431128127E-2</c:v>
              </c:pt>
              <c:pt idx="1145">
                <c:v>-8.3093640140619041E-3</c:v>
              </c:pt>
              <c:pt idx="1146">
                <c:v>-9.2681367849152263E-3</c:v>
              </c:pt>
              <c:pt idx="1147">
                <c:v>-6.0722275487376187E-2</c:v>
              </c:pt>
              <c:pt idx="1148">
                <c:v>-7.7021412591882443E-2</c:v>
              </c:pt>
              <c:pt idx="1149">
                <c:v>-0.10322786832853947</c:v>
              </c:pt>
              <c:pt idx="1150">
                <c:v>-8.8207094918504203E-2</c:v>
              </c:pt>
              <c:pt idx="1151">
                <c:v>-8.6609140300415444E-2</c:v>
              </c:pt>
              <c:pt idx="1152">
                <c:v>-7.1907957813998058E-2</c:v>
              </c:pt>
              <c:pt idx="1153">
                <c:v>-9.3959731543624136E-2</c:v>
              </c:pt>
              <c:pt idx="1154">
                <c:v>4.4103547459252157E-2</c:v>
              </c:pt>
              <c:pt idx="1155">
                <c:v>5.5608820709491802E-2</c:v>
              </c:pt>
              <c:pt idx="1156">
                <c:v>0.11089805049536583</c:v>
              </c:pt>
              <c:pt idx="1157">
                <c:v>0.10003195909236173</c:v>
              </c:pt>
              <c:pt idx="1158">
                <c:v>6.2320230105465058E-2</c:v>
              </c:pt>
              <c:pt idx="1159">
                <c:v>7.286673058485138E-2</c:v>
              </c:pt>
              <c:pt idx="1160">
                <c:v>0.11792905081495686</c:v>
              </c:pt>
              <c:pt idx="1161">
                <c:v>6.5196548418025024E-2</c:v>
              </c:pt>
              <c:pt idx="1162">
                <c:v>4.4742729306487705E-2</c:v>
              </c:pt>
              <c:pt idx="1163">
                <c:v>-7.3505912432086928E-3</c:v>
              </c:pt>
              <c:pt idx="1164">
                <c:v>-3.2278683285394738E-2</c:v>
              </c:pt>
              <c:pt idx="1165">
                <c:v>-3.6113774368807916E-2</c:v>
              </c:pt>
              <c:pt idx="1166">
                <c:v>-6.104186641099385E-2</c:v>
              </c:pt>
              <c:pt idx="1167">
                <c:v>-3.8670501757750109E-2</c:v>
              </c:pt>
              <c:pt idx="1168">
                <c:v>8.5650367529562121E-2</c:v>
              </c:pt>
              <c:pt idx="1169">
                <c:v>0.1102588686481305</c:v>
              </c:pt>
              <c:pt idx="1170">
                <c:v>0.10258868648130393</c:v>
              </c:pt>
              <c:pt idx="1171">
                <c:v>6.8712048577820317E-2</c:v>
              </c:pt>
              <c:pt idx="1172">
                <c:v>5.5928411633109576E-2</c:v>
              </c:pt>
              <c:pt idx="1173">
                <c:v>0.10003195909236173</c:v>
              </c:pt>
              <c:pt idx="1174">
                <c:v>6.9031639501438313E-2</c:v>
              </c:pt>
              <c:pt idx="1175">
                <c:v>7.8938958133588866E-2</c:v>
              </c:pt>
              <c:pt idx="1176">
                <c:v>0.26430169383189517</c:v>
              </c:pt>
              <c:pt idx="1177">
                <c:v>0.31799296899968033</c:v>
              </c:pt>
              <c:pt idx="1178">
                <c:v>0.36337488015340358</c:v>
              </c:pt>
              <c:pt idx="1179">
                <c:v>0.38798338127197196</c:v>
              </c:pt>
              <c:pt idx="1180">
                <c:v>0.35250878875039948</c:v>
              </c:pt>
              <c:pt idx="1181">
                <c:v>0.3924576542026208</c:v>
              </c:pt>
              <c:pt idx="1182">
                <c:v>0.37903483541067451</c:v>
              </c:pt>
              <c:pt idx="1183">
                <c:v>0.38638542665388309</c:v>
              </c:pt>
              <c:pt idx="1184">
                <c:v>0.44870565675934815</c:v>
              </c:pt>
              <c:pt idx="1185">
                <c:v>0.48481943112815595</c:v>
              </c:pt>
              <c:pt idx="1186">
                <c:v>0.45925215723873447</c:v>
              </c:pt>
              <c:pt idx="1187">
                <c:v>0.39373601789709167</c:v>
              </c:pt>
              <c:pt idx="1188">
                <c:v>0.39693192713326964</c:v>
              </c:pt>
              <c:pt idx="1189">
                <c:v>0.45413870246085009</c:v>
              </c:pt>
              <c:pt idx="1190">
                <c:v>0.4298497922658997</c:v>
              </c:pt>
              <c:pt idx="1191">
                <c:v>0.46372643016938331</c:v>
              </c:pt>
              <c:pt idx="1192">
                <c:v>0.45381911153723253</c:v>
              </c:pt>
              <c:pt idx="1193">
                <c:v>0.41387024608501122</c:v>
              </c:pt>
              <c:pt idx="1194">
                <c:v>0.45669542984979228</c:v>
              </c:pt>
              <c:pt idx="1195">
                <c:v>0.55001597954618076</c:v>
              </c:pt>
              <c:pt idx="1196">
                <c:v>0.57270693512304249</c:v>
              </c:pt>
              <c:pt idx="1197">
                <c:v>0.54682007031000324</c:v>
              </c:pt>
              <c:pt idx="1198">
                <c:v>0.59635666347075755</c:v>
              </c:pt>
              <c:pt idx="1199">
                <c:v>0.61808884627676575</c:v>
              </c:pt>
              <c:pt idx="1200">
                <c:v>0.69031639501438158</c:v>
              </c:pt>
              <c:pt idx="1201">
                <c:v>0.56983061681048253</c:v>
              </c:pt>
              <c:pt idx="1202">
                <c:v>0.46180888462767644</c:v>
              </c:pt>
              <c:pt idx="1203">
                <c:v>0.4685202940236497</c:v>
              </c:pt>
              <c:pt idx="1204">
                <c:v>0.35218919782678171</c:v>
              </c:pt>
              <c:pt idx="1205">
                <c:v>0.31447746883988503</c:v>
              </c:pt>
              <c:pt idx="1206">
                <c:v>0.28219878555449007</c:v>
              </c:pt>
              <c:pt idx="1207">
                <c:v>0.24193032917865143</c:v>
              </c:pt>
              <c:pt idx="1208">
                <c:v>0.28603387663790358</c:v>
              </c:pt>
              <c:pt idx="1209">
                <c:v>0.24896132949824223</c:v>
              </c:pt>
              <c:pt idx="1210">
                <c:v>0.27325023969319262</c:v>
              </c:pt>
              <c:pt idx="1211">
                <c:v>0.26717801214445513</c:v>
              </c:pt>
              <c:pt idx="1212">
                <c:v>0.40875679130712705</c:v>
              </c:pt>
              <c:pt idx="1213">
                <c:v>0.35570469798657722</c:v>
              </c:pt>
              <c:pt idx="1214">
                <c:v>0.39533397251518054</c:v>
              </c:pt>
              <c:pt idx="1215">
                <c:v>0.49792265899648469</c:v>
              </c:pt>
              <c:pt idx="1216">
                <c:v>0.26941514860977955</c:v>
              </c:pt>
              <c:pt idx="1217">
                <c:v>0.1780121444550975</c:v>
              </c:pt>
              <c:pt idx="1218">
                <c:v>0.15627996164908908</c:v>
              </c:pt>
              <c:pt idx="1219">
                <c:v>0.12591882390540121</c:v>
              </c:pt>
              <c:pt idx="1220">
                <c:v>7.0629594119526962E-2</c:v>
              </c:pt>
              <c:pt idx="1221">
                <c:v>0.12655800575263654</c:v>
              </c:pt>
              <c:pt idx="1222">
                <c:v>8.8846276765739862E-2</c:v>
              </c:pt>
              <c:pt idx="1223">
                <c:v>1.2783636944710741E-2</c:v>
              </c:pt>
              <c:pt idx="1224">
                <c:v>8.948545861297541E-2</c:v>
              </c:pt>
              <c:pt idx="1225">
                <c:v>9.2681367849153151E-2</c:v>
              </c:pt>
              <c:pt idx="1226">
                <c:v>-2.8763183125598557E-3</c:v>
              </c:pt>
              <c:pt idx="1227">
                <c:v>-3.1959092361777408E-4</c:v>
              </c:pt>
              <c:pt idx="1228">
                <c:v>-8.3093640140619041E-3</c:v>
              </c:pt>
              <c:pt idx="1229">
                <c:v>0.24864173857462446</c:v>
              </c:pt>
              <c:pt idx="1230">
                <c:v>0.55800575263662511</c:v>
              </c:pt>
              <c:pt idx="1231">
                <c:v>0.61233620965164581</c:v>
              </c:pt>
              <c:pt idx="1232">
                <c:v>0.68584212208373296</c:v>
              </c:pt>
              <c:pt idx="1233">
                <c:v>1.1732182806008309</c:v>
              </c:pt>
              <c:pt idx="1234">
                <c:v>1.2224352828379672</c:v>
              </c:pt>
              <c:pt idx="1235">
                <c:v>1.3841482901885587</c:v>
              </c:pt>
              <c:pt idx="1236">
                <c:v>0.25215723873441998</c:v>
              </c:pt>
              <c:pt idx="1237">
                <c:v>0.39149888143176748</c:v>
              </c:pt>
              <c:pt idx="1238">
                <c:v>3.4515819750719157E-2</c:v>
              </c:pt>
              <c:pt idx="1239">
                <c:v>5.8165548098433995E-2</c:v>
              </c:pt>
              <c:pt idx="1240">
                <c:v>0.10738255033557031</c:v>
              </c:pt>
              <c:pt idx="1241">
                <c:v>0.12144455097475237</c:v>
              </c:pt>
              <c:pt idx="1242">
                <c:v>9.3640140620006473E-2</c:v>
              </c:pt>
              <c:pt idx="1243">
                <c:v>2.8763183125599667E-3</c:v>
              </c:pt>
              <c:pt idx="1244">
                <c:v>-4.4742729306487261E-3</c:v>
              </c:pt>
              <c:pt idx="1245">
                <c:v>9.5877277085330004E-3</c:v>
              </c:pt>
              <c:pt idx="1246">
                <c:v>2.8124001278363675E-2</c:v>
              </c:pt>
              <c:pt idx="1247">
                <c:v>3.643336529242557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5211267605632646E-3</c:v>
              </c:pt>
              <c:pt idx="2">
                <c:v>1.7475221700574028E-2</c:v>
              </c:pt>
              <c:pt idx="3">
                <c:v>6.2597809076682331E-2</c:v>
              </c:pt>
              <c:pt idx="4">
                <c:v>8.007303077725636E-2</c:v>
              </c:pt>
              <c:pt idx="5">
                <c:v>8.9853938445487946E-2</c:v>
              </c:pt>
              <c:pt idx="6">
                <c:v>0.12010954616588432</c:v>
              </c:pt>
              <c:pt idx="7">
                <c:v>0.11267605633802824</c:v>
              </c:pt>
              <c:pt idx="8">
                <c:v>6.7944705268649042E-2</c:v>
              </c:pt>
              <c:pt idx="9">
                <c:v>7.4465310380803285E-2</c:v>
              </c:pt>
              <c:pt idx="10">
                <c:v>0.10367762128325508</c:v>
              </c:pt>
              <c:pt idx="11">
                <c:v>8.3202921231090299E-2</c:v>
              </c:pt>
              <c:pt idx="12">
                <c:v>4.0949400104329792E-2</c:v>
              </c:pt>
              <c:pt idx="13">
                <c:v>6.5988523735002635E-2</c:v>
              </c:pt>
              <c:pt idx="14">
                <c:v>7.0292123109024551E-2</c:v>
              </c:pt>
              <c:pt idx="15">
                <c:v>4.8382889932185646E-2</c:v>
              </c:pt>
              <c:pt idx="16">
                <c:v>5.4251434533124643E-2</c:v>
              </c:pt>
              <c:pt idx="17">
                <c:v>8.0594679186228646E-2</c:v>
              </c:pt>
              <c:pt idx="18">
                <c:v>8.1246739697444115E-2</c:v>
              </c:pt>
              <c:pt idx="19">
                <c:v>8.1507563901930036E-2</c:v>
              </c:pt>
              <c:pt idx="20">
                <c:v>6.3901930099113269E-2</c:v>
              </c:pt>
              <c:pt idx="21">
                <c:v>7.6682316118935834E-2</c:v>
              </c:pt>
              <c:pt idx="22">
                <c:v>7.3813249869588038E-2</c:v>
              </c:pt>
              <c:pt idx="23">
                <c:v>7.5508607198748079E-2</c:v>
              </c:pt>
              <c:pt idx="24">
                <c:v>8.2159624413145504E-2</c:v>
              </c:pt>
              <c:pt idx="25">
                <c:v>6.6249347939488779E-2</c:v>
              </c:pt>
              <c:pt idx="26">
                <c:v>6.1945748565466863E-2</c:v>
              </c:pt>
              <c:pt idx="27">
                <c:v>3.9384454877412711E-2</c:v>
              </c:pt>
              <c:pt idx="28">
                <c:v>6.3771517996870308E-2</c:v>
              </c:pt>
              <c:pt idx="29">
                <c:v>5.4512258737611008E-2</c:v>
              </c:pt>
              <c:pt idx="30">
                <c:v>3.768909754825267E-2</c:v>
              </c:pt>
              <c:pt idx="31">
                <c:v>4.2123109024517547E-2</c:v>
              </c:pt>
              <c:pt idx="32">
                <c:v>4.0818988002086609E-2</c:v>
              </c:pt>
              <c:pt idx="33">
                <c:v>7.9160146061554526E-2</c:v>
              </c:pt>
              <c:pt idx="34">
                <c:v>7.3682837767344855E-2</c:v>
              </c:pt>
              <c:pt idx="35">
                <c:v>5.7511737089201986E-2</c:v>
              </c:pt>
              <c:pt idx="36">
                <c:v>6.7944705268649042E-2</c:v>
              </c:pt>
              <c:pt idx="37">
                <c:v>5.3729786124152357E-2</c:v>
              </c:pt>
              <c:pt idx="38">
                <c:v>4.8122065727699725E-2</c:v>
              </c:pt>
              <c:pt idx="39">
                <c:v>5.1512780386019807E-2</c:v>
              </c:pt>
              <c:pt idx="40">
                <c:v>7.6812728221179016E-2</c:v>
              </c:pt>
              <c:pt idx="41">
                <c:v>0.100286906624935</c:v>
              </c:pt>
              <c:pt idx="42">
                <c:v>8.7115284298382889E-2</c:v>
              </c:pt>
              <c:pt idx="43">
                <c:v>0.10537297861241535</c:v>
              </c:pt>
              <c:pt idx="44">
                <c:v>9.8852373500260882E-2</c:v>
              </c:pt>
              <c:pt idx="45">
                <c:v>0.11606677099634854</c:v>
              </c:pt>
              <c:pt idx="46">
                <c:v>0.11450182576943146</c:v>
              </c:pt>
              <c:pt idx="47">
                <c:v>0.1309337506520607</c:v>
              </c:pt>
              <c:pt idx="48">
                <c:v>0.15832029212310905</c:v>
              </c:pt>
              <c:pt idx="49">
                <c:v>0.17057902973395933</c:v>
              </c:pt>
              <c:pt idx="50">
                <c:v>0.17318727177882121</c:v>
              </c:pt>
              <c:pt idx="51">
                <c:v>0.17188315075639027</c:v>
              </c:pt>
              <c:pt idx="52">
                <c:v>0.16823161189358382</c:v>
              </c:pt>
              <c:pt idx="53">
                <c:v>0.1849243609806992</c:v>
              </c:pt>
              <c:pt idx="54">
                <c:v>0.18309859154929597</c:v>
              </c:pt>
              <c:pt idx="55">
                <c:v>0.1838810641627544</c:v>
              </c:pt>
              <c:pt idx="56">
                <c:v>0.20474700052164851</c:v>
              </c:pt>
              <c:pt idx="57">
                <c:v>0.24308815858111643</c:v>
              </c:pt>
              <c:pt idx="58">
                <c:v>0.23461137193531578</c:v>
              </c:pt>
              <c:pt idx="59">
                <c:v>0.24634846113719377</c:v>
              </c:pt>
              <c:pt idx="60">
                <c:v>0.23956703182055294</c:v>
              </c:pt>
              <c:pt idx="61">
                <c:v>0.22730829420970267</c:v>
              </c:pt>
              <c:pt idx="62">
                <c:v>0.21648408972352629</c:v>
              </c:pt>
              <c:pt idx="63">
                <c:v>0.2314814814814814</c:v>
              </c:pt>
              <c:pt idx="64">
                <c:v>0.23513302034428807</c:v>
              </c:pt>
              <c:pt idx="65">
                <c:v>0.19705268648930629</c:v>
              </c:pt>
              <c:pt idx="66">
                <c:v>0.19509650495565989</c:v>
              </c:pt>
              <c:pt idx="67">
                <c:v>0.17266562336984892</c:v>
              </c:pt>
              <c:pt idx="68">
                <c:v>0.18453312467396965</c:v>
              </c:pt>
              <c:pt idx="69">
                <c:v>0.17944705268648931</c:v>
              </c:pt>
              <c:pt idx="70">
                <c:v>0.18231611893583732</c:v>
              </c:pt>
              <c:pt idx="71">
                <c:v>0.21622326551904036</c:v>
              </c:pt>
              <c:pt idx="72">
                <c:v>0.22000521648408977</c:v>
              </c:pt>
              <c:pt idx="73">
                <c:v>0.21374543557642167</c:v>
              </c:pt>
              <c:pt idx="74">
                <c:v>0.19757433489827858</c:v>
              </c:pt>
              <c:pt idx="75">
                <c:v>0.16405842462180509</c:v>
              </c:pt>
              <c:pt idx="76">
                <c:v>0.18127282211789253</c:v>
              </c:pt>
              <c:pt idx="77">
                <c:v>0.18062076160667706</c:v>
              </c:pt>
              <c:pt idx="78">
                <c:v>0.1883150756390195</c:v>
              </c:pt>
              <c:pt idx="79">
                <c:v>0.18179447052686504</c:v>
              </c:pt>
              <c:pt idx="80">
                <c:v>0.1697965571205009</c:v>
              </c:pt>
              <c:pt idx="81">
                <c:v>0.18348982785602508</c:v>
              </c:pt>
              <c:pt idx="82">
                <c:v>0.18075117370892024</c:v>
              </c:pt>
              <c:pt idx="83">
                <c:v>0.13015127803860205</c:v>
              </c:pt>
              <c:pt idx="84">
                <c:v>0.14371413667188326</c:v>
              </c:pt>
              <c:pt idx="85">
                <c:v>8.9723526343244764E-2</c:v>
              </c:pt>
              <c:pt idx="86">
                <c:v>8.4246218049035093E-2</c:v>
              </c:pt>
              <c:pt idx="87">
                <c:v>9.1288471570161622E-2</c:v>
              </c:pt>
              <c:pt idx="88">
                <c:v>0.10328638497652598</c:v>
              </c:pt>
              <c:pt idx="89">
                <c:v>0.12949921752738658</c:v>
              </c:pt>
              <c:pt idx="90">
                <c:v>0.12441314553990623</c:v>
              </c:pt>
              <c:pt idx="91">
                <c:v>0.11945748565466885</c:v>
              </c:pt>
              <c:pt idx="92">
                <c:v>0.1158059467918624</c:v>
              </c:pt>
              <c:pt idx="93">
                <c:v>0.11541471048513308</c:v>
              </c:pt>
              <c:pt idx="94">
                <c:v>0.1206311945748566</c:v>
              </c:pt>
              <c:pt idx="95">
                <c:v>0.10641627543035992</c:v>
              </c:pt>
              <c:pt idx="96">
                <c:v>0.11684924360980697</c:v>
              </c:pt>
              <c:pt idx="97">
                <c:v>0.11058946270213887</c:v>
              </c:pt>
              <c:pt idx="98">
                <c:v>0.12910798122065725</c:v>
              </c:pt>
              <c:pt idx="99">
                <c:v>0.11411058946270214</c:v>
              </c:pt>
              <c:pt idx="100">
                <c:v>0.13523735002608239</c:v>
              </c:pt>
              <c:pt idx="101">
                <c:v>0.12754303599374039</c:v>
              </c:pt>
              <c:pt idx="102">
                <c:v>0.12532603025560785</c:v>
              </c:pt>
              <c:pt idx="103">
                <c:v>0.11554512258737604</c:v>
              </c:pt>
              <c:pt idx="104">
                <c:v>0.13015127803860205</c:v>
              </c:pt>
              <c:pt idx="105">
                <c:v>0.13002086593635886</c:v>
              </c:pt>
              <c:pt idx="106">
                <c:v>9.8200312989045413E-2</c:v>
              </c:pt>
              <c:pt idx="107">
                <c:v>0.11463223787167465</c:v>
              </c:pt>
              <c:pt idx="108">
                <c:v>0.11697965571205016</c:v>
              </c:pt>
              <c:pt idx="109">
                <c:v>0.13406364110589464</c:v>
              </c:pt>
              <c:pt idx="110">
                <c:v>0.14932185706833589</c:v>
              </c:pt>
              <c:pt idx="111">
                <c:v>0.19692227438706311</c:v>
              </c:pt>
              <c:pt idx="112">
                <c:v>0.18570683359415763</c:v>
              </c:pt>
              <c:pt idx="113">
                <c:v>0.16823161189358382</c:v>
              </c:pt>
              <c:pt idx="114">
                <c:v>0.17983828899321863</c:v>
              </c:pt>
              <c:pt idx="115">
                <c:v>0.16914449660928543</c:v>
              </c:pt>
              <c:pt idx="116">
                <c:v>0.15623369848721969</c:v>
              </c:pt>
              <c:pt idx="117">
                <c:v>0.14397496087636941</c:v>
              </c:pt>
              <c:pt idx="118">
                <c:v>0.13002086593635886</c:v>
              </c:pt>
              <c:pt idx="119">
                <c:v>0.13406364110589464</c:v>
              </c:pt>
              <c:pt idx="120">
                <c:v>0.13406364110589464</c:v>
              </c:pt>
              <c:pt idx="121">
                <c:v>0.11880542514345338</c:v>
              </c:pt>
              <c:pt idx="122">
                <c:v>0.13562858633281172</c:v>
              </c:pt>
              <c:pt idx="123">
                <c:v>0.1391497130933752</c:v>
              </c:pt>
              <c:pt idx="124">
                <c:v>0.1371935315597288</c:v>
              </c:pt>
              <c:pt idx="125">
                <c:v>0.1454094940010433</c:v>
              </c:pt>
              <c:pt idx="126">
                <c:v>0.12858633281168497</c:v>
              </c:pt>
              <c:pt idx="127">
                <c:v>9.7026604068857658E-2</c:v>
              </c:pt>
              <c:pt idx="128">
                <c:v>7.4595722483046467E-2</c:v>
              </c:pt>
              <c:pt idx="129">
                <c:v>5.3990610328638722E-2</c:v>
              </c:pt>
              <c:pt idx="130">
                <c:v>7.9029733959311566E-2</c:v>
              </c:pt>
              <c:pt idx="131">
                <c:v>0.10511215440792898</c:v>
              </c:pt>
              <c:pt idx="132">
                <c:v>0.11058946270213887</c:v>
              </c:pt>
              <c:pt idx="133">
                <c:v>0.11306729264475757</c:v>
              </c:pt>
              <c:pt idx="134">
                <c:v>0.10785080855503404</c:v>
              </c:pt>
              <c:pt idx="135">
                <c:v>0.12636932707355264</c:v>
              </c:pt>
              <c:pt idx="136">
                <c:v>0.13745435576421494</c:v>
              </c:pt>
              <c:pt idx="137">
                <c:v>0.1371935315597288</c:v>
              </c:pt>
              <c:pt idx="138">
                <c:v>0.11189358372456981</c:v>
              </c:pt>
              <c:pt idx="139">
                <c:v>0.11893583724569656</c:v>
              </c:pt>
              <c:pt idx="140">
                <c:v>0.12819509650495586</c:v>
              </c:pt>
              <c:pt idx="141">
                <c:v>0.11567553468961922</c:v>
              </c:pt>
              <c:pt idx="142">
                <c:v>0.10380803338549827</c:v>
              </c:pt>
              <c:pt idx="143">
                <c:v>0.1172404799165363</c:v>
              </c:pt>
              <c:pt idx="144">
                <c:v>0.16014606155451228</c:v>
              </c:pt>
              <c:pt idx="145">
                <c:v>0.13810641627543041</c:v>
              </c:pt>
              <c:pt idx="146">
                <c:v>0.12623891497130946</c:v>
              </c:pt>
              <c:pt idx="147">
                <c:v>0.14853938445487747</c:v>
              </c:pt>
              <c:pt idx="148">
                <c:v>0.11593635889410558</c:v>
              </c:pt>
              <c:pt idx="149">
                <c:v>0.10732916014606175</c:v>
              </c:pt>
              <c:pt idx="150">
                <c:v>7.3813249869588038E-2</c:v>
              </c:pt>
              <c:pt idx="151">
                <c:v>7.6682316118935834E-2</c:v>
              </c:pt>
              <c:pt idx="152">
                <c:v>0.10915492957746475</c:v>
              </c:pt>
              <c:pt idx="153">
                <c:v>0.10354720918101212</c:v>
              </c:pt>
              <c:pt idx="154">
                <c:v>0.11828377673448109</c:v>
              </c:pt>
              <c:pt idx="155">
                <c:v>0.11984872196139817</c:v>
              </c:pt>
              <c:pt idx="156">
                <c:v>0.10719874804381857</c:v>
              </c:pt>
              <c:pt idx="157">
                <c:v>9.5200834637454435E-2</c:v>
              </c:pt>
              <c:pt idx="158">
                <c:v>6.6510172143974922E-2</c:v>
              </c:pt>
              <c:pt idx="159">
                <c:v>9.2462180490349599E-2</c:v>
              </c:pt>
              <c:pt idx="160">
                <c:v>0.10550339071465853</c:v>
              </c:pt>
              <c:pt idx="161">
                <c:v>9.3505477308294171E-2</c:v>
              </c:pt>
              <c:pt idx="162">
                <c:v>8.1768388106416401E-2</c:v>
              </c:pt>
              <c:pt idx="163">
                <c:v>0.10680751173708924</c:v>
              </c:pt>
              <c:pt idx="164">
                <c:v>0.11515388628064693</c:v>
              </c:pt>
              <c:pt idx="165">
                <c:v>0.12819509650495586</c:v>
              </c:pt>
              <c:pt idx="166">
                <c:v>0.17788210745957245</c:v>
              </c:pt>
              <c:pt idx="167">
                <c:v>0.20800730307772564</c:v>
              </c:pt>
              <c:pt idx="168">
                <c:v>0.23356807511737099</c:v>
              </c:pt>
              <c:pt idx="169">
                <c:v>0.23252477829942619</c:v>
              </c:pt>
              <c:pt idx="170">
                <c:v>0.22665623369848742</c:v>
              </c:pt>
              <c:pt idx="171">
                <c:v>0.23487219613980193</c:v>
              </c:pt>
              <c:pt idx="172">
                <c:v>0.18896713615023497</c:v>
              </c:pt>
              <c:pt idx="173">
                <c:v>0.17318727177882121</c:v>
              </c:pt>
              <c:pt idx="174">
                <c:v>0.18101199791340639</c:v>
              </c:pt>
              <c:pt idx="175">
                <c:v>0.17005738132498704</c:v>
              </c:pt>
              <c:pt idx="176">
                <c:v>0.14488784559207102</c:v>
              </c:pt>
              <c:pt idx="177">
                <c:v>0.15766823161189381</c:v>
              </c:pt>
              <c:pt idx="178">
                <c:v>0.13928012519561817</c:v>
              </c:pt>
              <c:pt idx="179">
                <c:v>0.14593114241001581</c:v>
              </c:pt>
              <c:pt idx="180">
                <c:v>0.13875847678664588</c:v>
              </c:pt>
              <c:pt idx="181">
                <c:v>0.12702138758476789</c:v>
              </c:pt>
              <c:pt idx="182">
                <c:v>0.12689097548252493</c:v>
              </c:pt>
              <c:pt idx="183">
                <c:v>0.13275952008346392</c:v>
              </c:pt>
              <c:pt idx="184">
                <c:v>0.14736567553468971</c:v>
              </c:pt>
              <c:pt idx="185">
                <c:v>0.1405842462180491</c:v>
              </c:pt>
              <c:pt idx="186">
                <c:v>0.12754303599374039</c:v>
              </c:pt>
              <c:pt idx="187">
                <c:v>0.1605372978612416</c:v>
              </c:pt>
              <c:pt idx="188">
                <c:v>0.14762649973917585</c:v>
              </c:pt>
              <c:pt idx="189">
                <c:v>0.13497652582159625</c:v>
              </c:pt>
              <c:pt idx="190">
                <c:v>0.11267605633802824</c:v>
              </c:pt>
              <c:pt idx="191">
                <c:v>0.12271778821074597</c:v>
              </c:pt>
              <c:pt idx="192">
                <c:v>0.14958268127282226</c:v>
              </c:pt>
              <c:pt idx="193">
                <c:v>0.14671361502347424</c:v>
              </c:pt>
              <c:pt idx="194">
                <c:v>0.15375586854460099</c:v>
              </c:pt>
              <c:pt idx="195">
                <c:v>0.16301512780386029</c:v>
              </c:pt>
              <c:pt idx="196">
                <c:v>0.1172404799165363</c:v>
              </c:pt>
              <c:pt idx="197">
                <c:v>0.13119457485654662</c:v>
              </c:pt>
              <c:pt idx="198">
                <c:v>0.1158059467918624</c:v>
              </c:pt>
              <c:pt idx="199">
                <c:v>0.10785080855503404</c:v>
              </c:pt>
              <c:pt idx="200">
                <c:v>0.12128325508607207</c:v>
              </c:pt>
              <c:pt idx="201">
                <c:v>0.1128064684402712</c:v>
              </c:pt>
              <c:pt idx="202">
                <c:v>0.13119457485654662</c:v>
              </c:pt>
              <c:pt idx="203">
                <c:v>0.13145539906103298</c:v>
              </c:pt>
              <c:pt idx="204">
                <c:v>0.14527908189880034</c:v>
              </c:pt>
              <c:pt idx="205">
                <c:v>0.12936880542514362</c:v>
              </c:pt>
              <c:pt idx="206">
                <c:v>0.11711006781429334</c:v>
              </c:pt>
              <c:pt idx="207">
                <c:v>0.11632759520083469</c:v>
              </c:pt>
              <c:pt idx="208">
                <c:v>0.10954616588419408</c:v>
              </c:pt>
              <c:pt idx="209">
                <c:v>9.0114762649973867E-2</c:v>
              </c:pt>
              <c:pt idx="210">
                <c:v>0.1216744913928014</c:v>
              </c:pt>
              <c:pt idx="211">
                <c:v>0.11919666145018271</c:v>
              </c:pt>
              <c:pt idx="212">
                <c:v>0.11841418883672405</c:v>
              </c:pt>
              <c:pt idx="213">
                <c:v>0.13145539906103298</c:v>
              </c:pt>
              <c:pt idx="214">
                <c:v>0.14488784559207102</c:v>
              </c:pt>
              <c:pt idx="215">
                <c:v>0.14423578508085555</c:v>
              </c:pt>
              <c:pt idx="216">
                <c:v>0.16458007303077737</c:v>
              </c:pt>
              <c:pt idx="217">
                <c:v>0.15284298382889938</c:v>
              </c:pt>
              <c:pt idx="218">
                <c:v>0.14814814814814814</c:v>
              </c:pt>
              <c:pt idx="219">
                <c:v>0.14567031820552945</c:v>
              </c:pt>
              <c:pt idx="220">
                <c:v>0.16418883672404805</c:v>
              </c:pt>
              <c:pt idx="221">
                <c:v>0.15323422013562848</c:v>
              </c:pt>
              <c:pt idx="222">
                <c:v>0.16718831507563903</c:v>
              </c:pt>
              <c:pt idx="223">
                <c:v>0.15114762649973934</c:v>
              </c:pt>
              <c:pt idx="224">
                <c:v>0.1357589984350549</c:v>
              </c:pt>
              <c:pt idx="225">
                <c:v>0.15023474178403773</c:v>
              </c:pt>
              <c:pt idx="226">
                <c:v>0.13510693792383943</c:v>
              </c:pt>
              <c:pt idx="227">
                <c:v>0.15519040166927489</c:v>
              </c:pt>
              <c:pt idx="228">
                <c:v>0.19366197183098599</c:v>
              </c:pt>
              <c:pt idx="229">
                <c:v>0.18570683359415763</c:v>
              </c:pt>
              <c:pt idx="230">
                <c:v>0.15297339593114256</c:v>
              </c:pt>
              <c:pt idx="231">
                <c:v>0.14306207616066779</c:v>
              </c:pt>
              <c:pt idx="232">
                <c:v>0.16588419405320831</c:v>
              </c:pt>
              <c:pt idx="233">
                <c:v>0.19522691705790307</c:v>
              </c:pt>
              <c:pt idx="234">
                <c:v>0.17996870109546159</c:v>
              </c:pt>
              <c:pt idx="235">
                <c:v>0.15088680229525298</c:v>
              </c:pt>
              <c:pt idx="236">
                <c:v>0.16066770996348478</c:v>
              </c:pt>
              <c:pt idx="237">
                <c:v>0.17762128325508608</c:v>
              </c:pt>
              <c:pt idx="238">
                <c:v>0.15375586854460099</c:v>
              </c:pt>
              <c:pt idx="239">
                <c:v>0.12415232133542009</c:v>
              </c:pt>
              <c:pt idx="240">
                <c:v>0.1279342723004695</c:v>
              </c:pt>
              <c:pt idx="241">
                <c:v>0.15649452269170583</c:v>
              </c:pt>
              <c:pt idx="242">
                <c:v>0.17266562336984892</c:v>
              </c:pt>
              <c:pt idx="243">
                <c:v>0.16614501825769445</c:v>
              </c:pt>
              <c:pt idx="244">
                <c:v>0.17044861763171637</c:v>
              </c:pt>
              <c:pt idx="245">
                <c:v>0.16392801251956191</c:v>
              </c:pt>
              <c:pt idx="246">
                <c:v>0.16353677621283258</c:v>
              </c:pt>
              <c:pt idx="247">
                <c:v>0.2004434011476266</c:v>
              </c:pt>
              <c:pt idx="248">
                <c:v>0.21531038080333853</c:v>
              </c:pt>
              <c:pt idx="249">
                <c:v>0.17527386541471057</c:v>
              </c:pt>
              <c:pt idx="250">
                <c:v>0.1756651017214399</c:v>
              </c:pt>
              <c:pt idx="251">
                <c:v>0.181924882629108</c:v>
              </c:pt>
              <c:pt idx="252">
                <c:v>0.18322900365153894</c:v>
              </c:pt>
              <c:pt idx="253">
                <c:v>0.17970787689097567</c:v>
              </c:pt>
              <c:pt idx="254">
                <c:v>0.17879499217527384</c:v>
              </c:pt>
              <c:pt idx="255">
                <c:v>0.17644757433489833</c:v>
              </c:pt>
              <c:pt idx="256">
                <c:v>0.16953573291601454</c:v>
              </c:pt>
              <c:pt idx="257">
                <c:v>0.16223265519040186</c:v>
              </c:pt>
              <c:pt idx="258">
                <c:v>0.1664058424621806</c:v>
              </c:pt>
              <c:pt idx="259">
                <c:v>0.15923317683881066</c:v>
              </c:pt>
              <c:pt idx="260">
                <c:v>0.19627021387584764</c:v>
              </c:pt>
              <c:pt idx="261">
                <c:v>0.21426708398539396</c:v>
              </c:pt>
              <c:pt idx="262">
                <c:v>0.24452269170579033</c:v>
              </c:pt>
              <c:pt idx="263">
                <c:v>0.28560250391236308</c:v>
              </c:pt>
              <c:pt idx="264">
                <c:v>0.23161189358372458</c:v>
              </c:pt>
              <c:pt idx="265">
                <c:v>0.22600417318727195</c:v>
              </c:pt>
              <c:pt idx="266">
                <c:v>0.19040166927490865</c:v>
              </c:pt>
              <c:pt idx="267">
                <c:v>0.2111371935315598</c:v>
              </c:pt>
              <c:pt idx="268">
                <c:v>0.20396452790819009</c:v>
              </c:pt>
              <c:pt idx="269">
                <c:v>0.17696922274387061</c:v>
              </c:pt>
              <c:pt idx="270">
                <c:v>0.1741001564945226</c:v>
              </c:pt>
              <c:pt idx="271">
                <c:v>0.19666145018257697</c:v>
              </c:pt>
              <c:pt idx="272">
                <c:v>0.22339593114241008</c:v>
              </c:pt>
              <c:pt idx="273">
                <c:v>0.23382889932185713</c:v>
              </c:pt>
              <c:pt idx="274">
                <c:v>0.22626499739175787</c:v>
              </c:pt>
              <c:pt idx="275">
                <c:v>0.22300469483568075</c:v>
              </c:pt>
              <c:pt idx="276">
                <c:v>0.24217527386541482</c:v>
              </c:pt>
              <c:pt idx="277">
                <c:v>0.23343766301512781</c:v>
              </c:pt>
              <c:pt idx="278">
                <c:v>0.22222222222222232</c:v>
              </c:pt>
              <c:pt idx="279">
                <c:v>0.22952529994783522</c:v>
              </c:pt>
              <c:pt idx="280">
                <c:v>0.23017736045905068</c:v>
              </c:pt>
              <c:pt idx="281">
                <c:v>0.23904538341158066</c:v>
              </c:pt>
              <c:pt idx="282">
                <c:v>0.23917579551382384</c:v>
              </c:pt>
              <c:pt idx="283">
                <c:v>0.22287428273343779</c:v>
              </c:pt>
              <c:pt idx="284">
                <c:v>0.24713093375065198</c:v>
              </c:pt>
              <c:pt idx="285">
                <c:v>0.25065206051121547</c:v>
              </c:pt>
              <c:pt idx="286">
                <c:v>0.23578508085550354</c:v>
              </c:pt>
              <c:pt idx="287">
                <c:v>0.22574334898278559</c:v>
              </c:pt>
              <c:pt idx="288">
                <c:v>0.23239436619718323</c:v>
              </c:pt>
              <c:pt idx="289">
                <c:v>0.2086593635889411</c:v>
              </c:pt>
              <c:pt idx="290">
                <c:v>0.22835159102764746</c:v>
              </c:pt>
              <c:pt idx="291">
                <c:v>0.22900365153886293</c:v>
              </c:pt>
              <c:pt idx="292">
                <c:v>0.23200312989045391</c:v>
              </c:pt>
              <c:pt idx="293">
                <c:v>0.25247782994261869</c:v>
              </c:pt>
              <c:pt idx="294">
                <c:v>0.23056859676578001</c:v>
              </c:pt>
              <c:pt idx="295">
                <c:v>0.21335419926969235</c:v>
              </c:pt>
              <c:pt idx="296">
                <c:v>0.22691705790297334</c:v>
              </c:pt>
              <c:pt idx="297">
                <c:v>0.19496609285341671</c:v>
              </c:pt>
              <c:pt idx="298">
                <c:v>0.16040688575899842</c:v>
              </c:pt>
              <c:pt idx="299">
                <c:v>0.15832029212310905</c:v>
              </c:pt>
              <c:pt idx="300">
                <c:v>0.16236306729264482</c:v>
              </c:pt>
              <c:pt idx="301">
                <c:v>0.15114762649973934</c:v>
              </c:pt>
              <c:pt idx="302">
                <c:v>0.14632237871674492</c:v>
              </c:pt>
              <c:pt idx="303">
                <c:v>0.10993740219092341</c:v>
              </c:pt>
              <c:pt idx="304">
                <c:v>0.11398017736045918</c:v>
              </c:pt>
              <c:pt idx="305">
                <c:v>0.12897756911841429</c:v>
              </c:pt>
              <c:pt idx="306">
                <c:v>0.11763171622326563</c:v>
              </c:pt>
              <c:pt idx="307">
                <c:v>0.11150234741784049</c:v>
              </c:pt>
              <c:pt idx="308">
                <c:v>9.3635889410537354E-2</c:v>
              </c:pt>
              <c:pt idx="309">
                <c:v>8.3594157537819624E-2</c:v>
              </c:pt>
              <c:pt idx="310">
                <c:v>9.8721961398017699E-2</c:v>
              </c:pt>
              <c:pt idx="311">
                <c:v>7.0683359415753877E-2</c:v>
              </c:pt>
              <c:pt idx="312">
                <c:v>9.0375586854460233E-2</c:v>
              </c:pt>
              <c:pt idx="313">
                <c:v>9.4548774126238966E-2</c:v>
              </c:pt>
              <c:pt idx="314">
                <c:v>0.10576421491914445</c:v>
              </c:pt>
              <c:pt idx="315">
                <c:v>9.0766823161189336E-2</c:v>
              </c:pt>
              <c:pt idx="316">
                <c:v>0.11763171622326563</c:v>
              </c:pt>
              <c:pt idx="317">
                <c:v>0.11658841940532083</c:v>
              </c:pt>
              <c:pt idx="318">
                <c:v>0.13393322900365168</c:v>
              </c:pt>
              <c:pt idx="319">
                <c:v>0.12819509650495586</c:v>
              </c:pt>
              <c:pt idx="320">
                <c:v>0.11554512258737604</c:v>
              </c:pt>
              <c:pt idx="321">
                <c:v>0.10980699008868022</c:v>
              </c:pt>
              <c:pt idx="322">
                <c:v>0.12323943661971826</c:v>
              </c:pt>
              <c:pt idx="323">
                <c:v>0.12050078247261364</c:v>
              </c:pt>
              <c:pt idx="324">
                <c:v>0.12897756911841429</c:v>
              </c:pt>
              <c:pt idx="325">
                <c:v>0.18740219092331767</c:v>
              </c:pt>
              <c:pt idx="326">
                <c:v>0.1664058424621806</c:v>
              </c:pt>
              <c:pt idx="327">
                <c:v>0.15675534689619197</c:v>
              </c:pt>
              <c:pt idx="328">
                <c:v>0.15688575899843515</c:v>
              </c:pt>
              <c:pt idx="329">
                <c:v>0.16184141888367254</c:v>
              </c:pt>
              <c:pt idx="330">
                <c:v>0.14267083985393847</c:v>
              </c:pt>
              <c:pt idx="331">
                <c:v>0.12010954616588432</c:v>
              </c:pt>
              <c:pt idx="332">
                <c:v>9.8461137193531556E-2</c:v>
              </c:pt>
              <c:pt idx="333">
                <c:v>8.4115805946791911E-2</c:v>
              </c:pt>
              <c:pt idx="334">
                <c:v>8.5941575378195134E-2</c:v>
              </c:pt>
              <c:pt idx="335">
                <c:v>7.1465832029212306E-2</c:v>
              </c:pt>
              <c:pt idx="336">
                <c:v>4.6817944705268788E-2</c:v>
              </c:pt>
              <c:pt idx="337">
                <c:v>5.3468961919666214E-2</c:v>
              </c:pt>
              <c:pt idx="338">
                <c:v>2.8690662493479291E-2</c:v>
              </c:pt>
              <c:pt idx="339">
                <c:v>-2.4778299426186701E-2</c:v>
              </c:pt>
              <c:pt idx="340">
                <c:v>-2.4387063119457375E-2</c:v>
              </c:pt>
              <c:pt idx="341">
                <c:v>-1.8648930620761561E-2</c:v>
              </c:pt>
              <c:pt idx="342">
                <c:v>-1.5649452269170583E-2</c:v>
              </c:pt>
              <c:pt idx="343">
                <c:v>-1.4345331246739645E-2</c:v>
              </c:pt>
              <c:pt idx="344">
                <c:v>-3.1168492436098094E-2</c:v>
              </c:pt>
              <c:pt idx="345">
                <c:v>-5.6077203964527866E-2</c:v>
              </c:pt>
              <c:pt idx="346">
                <c:v>-0.10667709963484606</c:v>
              </c:pt>
              <c:pt idx="347">
                <c:v>-0.10850286906624929</c:v>
              </c:pt>
              <c:pt idx="348">
                <c:v>-6.5727699530516381E-2</c:v>
              </c:pt>
              <c:pt idx="349">
                <c:v>-7.87689097548252E-2</c:v>
              </c:pt>
              <c:pt idx="350">
                <c:v>-0.10341679707876883</c:v>
              </c:pt>
              <c:pt idx="351">
                <c:v>-0.14019300991131978</c:v>
              </c:pt>
              <c:pt idx="352">
                <c:v>-0.13262910798122063</c:v>
              </c:pt>
              <c:pt idx="353">
                <c:v>-0.16262389149713086</c:v>
              </c:pt>
              <c:pt idx="354">
                <c:v>-0.15636411058946265</c:v>
              </c:pt>
              <c:pt idx="355">
                <c:v>-0.12676056338028163</c:v>
              </c:pt>
              <c:pt idx="356">
                <c:v>-0.14149713093375071</c:v>
              </c:pt>
              <c:pt idx="357">
                <c:v>-0.13158581116327595</c:v>
              </c:pt>
              <c:pt idx="358">
                <c:v>-0.13875847678664577</c:v>
              </c:pt>
              <c:pt idx="359">
                <c:v>-0.12663015127803845</c:v>
              </c:pt>
              <c:pt idx="360">
                <c:v>-0.12597809076682309</c:v>
              </c:pt>
              <c:pt idx="361">
                <c:v>-0.11776212832550859</c:v>
              </c:pt>
              <c:pt idx="362">
                <c:v>-0.10550339071465831</c:v>
              </c:pt>
              <c:pt idx="363">
                <c:v>-9.3766301512780315E-2</c:v>
              </c:pt>
              <c:pt idx="364">
                <c:v>-6.794470526864882E-2</c:v>
              </c:pt>
              <c:pt idx="365">
                <c:v>-7.6030255607720365E-2</c:v>
              </c:pt>
              <c:pt idx="366">
                <c:v>-8.2290036515388465E-2</c:v>
              </c:pt>
              <c:pt idx="367">
                <c:v>-9.5722483046426721E-2</c:v>
              </c:pt>
              <c:pt idx="368">
                <c:v>-9.1940532081377202E-2</c:v>
              </c:pt>
              <c:pt idx="369">
                <c:v>-7.3552425665101673E-2</c:v>
              </c:pt>
              <c:pt idx="370">
                <c:v>-6.4553990610328627E-2</c:v>
              </c:pt>
              <c:pt idx="371">
                <c:v>-6.481481481481477E-2</c:v>
              </c:pt>
              <c:pt idx="372">
                <c:v>-4.8122065727699503E-2</c:v>
              </c:pt>
              <c:pt idx="373">
                <c:v>-3.3255086071987461E-2</c:v>
              </c:pt>
              <c:pt idx="374">
                <c:v>-4.3166405842462119E-2</c:v>
              </c:pt>
              <c:pt idx="375">
                <c:v>-5.6468440271257081E-2</c:v>
              </c:pt>
              <c:pt idx="376">
                <c:v>-5.4642670839853857E-2</c:v>
              </c:pt>
              <c:pt idx="377">
                <c:v>-6.5336463223787056E-2</c:v>
              </c:pt>
              <c:pt idx="378">
                <c:v>-5.2816901408450745E-2</c:v>
              </c:pt>
              <c:pt idx="379">
                <c:v>-4.4209702660406913E-2</c:v>
              </c:pt>
              <c:pt idx="380">
                <c:v>-4.7600417318727217E-2</c:v>
              </c:pt>
              <c:pt idx="381">
                <c:v>-3.6124152321335368E-2</c:v>
              </c:pt>
              <c:pt idx="382">
                <c:v>-4.9556598852373512E-2</c:v>
              </c:pt>
              <c:pt idx="383">
                <c:v>-3.5211267605633756E-2</c:v>
              </c:pt>
              <c:pt idx="384">
                <c:v>-3.5732916014606153E-2</c:v>
              </c:pt>
              <c:pt idx="385">
                <c:v>-5.790297339593109E-2</c:v>
              </c:pt>
              <c:pt idx="386">
                <c:v>-7.5378195096504896E-2</c:v>
              </c:pt>
              <c:pt idx="387">
                <c:v>-8.2290036515388465E-2</c:v>
              </c:pt>
              <c:pt idx="388">
                <c:v>-0.1094157537819509</c:v>
              </c:pt>
              <c:pt idx="389">
                <c:v>-0.10758998435054778</c:v>
              </c:pt>
              <c:pt idx="390">
                <c:v>-9.5200834637454324E-2</c:v>
              </c:pt>
              <c:pt idx="391">
                <c:v>-0.10328638497652576</c:v>
              </c:pt>
              <c:pt idx="392">
                <c:v>-7.7725612936880406E-2</c:v>
              </c:pt>
              <c:pt idx="393">
                <c:v>-6.5988523735002524E-2</c:v>
              </c:pt>
              <c:pt idx="394">
                <c:v>-5.4381846635367714E-2</c:v>
              </c:pt>
              <c:pt idx="395">
                <c:v>-6.5988523735002524E-2</c:v>
              </c:pt>
              <c:pt idx="396">
                <c:v>-7.5247782994261825E-2</c:v>
              </c:pt>
              <c:pt idx="397">
                <c:v>-8.0985915492957639E-2</c:v>
              </c:pt>
              <c:pt idx="398">
                <c:v>-7.1205007824726052E-2</c:v>
              </c:pt>
              <c:pt idx="399">
                <c:v>-7.2117892540427664E-2</c:v>
              </c:pt>
              <c:pt idx="400">
                <c:v>-7.4595722483046356E-2</c:v>
              </c:pt>
              <c:pt idx="401">
                <c:v>-8.3985393844548728E-2</c:v>
              </c:pt>
              <c:pt idx="402">
                <c:v>-8.7506520605111993E-2</c:v>
              </c:pt>
              <c:pt idx="403">
                <c:v>-0.1206311945748566</c:v>
              </c:pt>
              <c:pt idx="404">
                <c:v>-0.13575899843505468</c:v>
              </c:pt>
              <c:pt idx="405">
                <c:v>-0.13328116849243599</c:v>
              </c:pt>
              <c:pt idx="406">
                <c:v>-0.11789254042775166</c:v>
              </c:pt>
              <c:pt idx="407">
                <c:v>-0.10850286906624929</c:v>
              </c:pt>
              <c:pt idx="408">
                <c:v>-0.10993740219092329</c:v>
              </c:pt>
              <c:pt idx="409">
                <c:v>-0.11058946270213865</c:v>
              </c:pt>
              <c:pt idx="410">
                <c:v>-8.9723526343244653E-2</c:v>
              </c:pt>
              <c:pt idx="411">
                <c:v>-8.6984872196139706E-2</c:v>
              </c:pt>
              <c:pt idx="412">
                <c:v>-0.10119979134063628</c:v>
              </c:pt>
              <c:pt idx="413">
                <c:v>-0.1167188315075639</c:v>
              </c:pt>
              <c:pt idx="414">
                <c:v>-9.7026604068857547E-2</c:v>
              </c:pt>
              <c:pt idx="415">
                <c:v>-0.10667709963484606</c:v>
              </c:pt>
              <c:pt idx="416">
                <c:v>-0.10263432446531029</c:v>
              </c:pt>
              <c:pt idx="417">
                <c:v>-0.10706833594157528</c:v>
              </c:pt>
              <c:pt idx="418">
                <c:v>-0.10915492957746475</c:v>
              </c:pt>
              <c:pt idx="419">
                <c:v>-0.12310902451747519</c:v>
              </c:pt>
              <c:pt idx="420">
                <c:v>-0.13458528951486692</c:v>
              </c:pt>
              <c:pt idx="421">
                <c:v>-0.11045905059989558</c:v>
              </c:pt>
              <c:pt idx="422">
                <c:v>-9.3766301512780315E-2</c:v>
              </c:pt>
              <c:pt idx="423">
                <c:v>-0.10524256651017205</c:v>
              </c:pt>
              <c:pt idx="424">
                <c:v>-0.11398017736045907</c:v>
              </c:pt>
              <c:pt idx="425">
                <c:v>-7.5378195096504896E-2</c:v>
              </c:pt>
              <c:pt idx="426">
                <c:v>-8.2029212310902433E-2</c:v>
              </c:pt>
              <c:pt idx="427">
                <c:v>-0.10563380281690138</c:v>
              </c:pt>
              <c:pt idx="428">
                <c:v>-0.11971830985915488</c:v>
              </c:pt>
              <c:pt idx="429">
                <c:v>-9.4287949921752712E-2</c:v>
              </c:pt>
              <c:pt idx="430">
                <c:v>-9.5331246739697284E-2</c:v>
              </c:pt>
              <c:pt idx="431">
                <c:v>-0.10615545122587378</c:v>
              </c:pt>
              <c:pt idx="432">
                <c:v>-3.8471570161710988E-2</c:v>
              </c:pt>
              <c:pt idx="433">
                <c:v>-6.0119979134063528E-2</c:v>
              </c:pt>
              <c:pt idx="434">
                <c:v>-3.9514866979655672E-2</c:v>
              </c:pt>
              <c:pt idx="435">
                <c:v>-3.4950443401147613E-2</c:v>
              </c:pt>
              <c:pt idx="436">
                <c:v>-1.9822639540949316E-2</c:v>
              </c:pt>
              <c:pt idx="437">
                <c:v>-1.3041210224296051E-4</c:v>
              </c:pt>
              <c:pt idx="438">
                <c:v>-3.6515388628064471E-3</c:v>
              </c:pt>
              <c:pt idx="439">
                <c:v>-1.5779864371413543E-2</c:v>
              </c:pt>
              <c:pt idx="440">
                <c:v>-3.8080333854981663E-2</c:v>
              </c:pt>
              <c:pt idx="441">
                <c:v>-5.2686489306207562E-2</c:v>
              </c:pt>
              <c:pt idx="442">
                <c:v>-6.8466353677621328E-2</c:v>
              </c:pt>
              <c:pt idx="443">
                <c:v>-5.7250912884715621E-2</c:v>
              </c:pt>
              <c:pt idx="444">
                <c:v>-5.6338028169014009E-2</c:v>
              </c:pt>
              <c:pt idx="445">
                <c:v>-5.3860198226395317E-2</c:v>
              </c:pt>
              <c:pt idx="446">
                <c:v>-5.8033385498174272E-2</c:v>
              </c:pt>
              <c:pt idx="447">
                <c:v>-5.3208137715179959E-2</c:v>
              </c:pt>
              <c:pt idx="448">
                <c:v>-2.7256129368805393E-2</c:v>
              </c:pt>
              <c:pt idx="449">
                <c:v>-5.2164840897235276E-3</c:v>
              </c:pt>
              <c:pt idx="450">
                <c:v>3.6515388628064471E-3</c:v>
              </c:pt>
              <c:pt idx="451">
                <c:v>-1.160667709963481E-2</c:v>
              </c:pt>
              <c:pt idx="452">
                <c:v>-5.8685446009389963E-3</c:v>
              </c:pt>
              <c:pt idx="453">
                <c:v>5.6077203964528533E-3</c:v>
              </c:pt>
              <c:pt idx="454">
                <c:v>1.2128325508607318E-2</c:v>
              </c:pt>
              <c:pt idx="455">
                <c:v>1.0954616588419563E-2</c:v>
              </c:pt>
              <c:pt idx="456">
                <c:v>-9.2592592592591894E-3</c:v>
              </c:pt>
              <c:pt idx="457">
                <c:v>1.4345331246738979E-3</c:v>
              </c:pt>
              <c:pt idx="458">
                <c:v>1.0693792383933198E-2</c:v>
              </c:pt>
              <c:pt idx="459">
                <c:v>-1.8518518518518379E-2</c:v>
              </c:pt>
              <c:pt idx="460">
                <c:v>-1.8909754825247815E-2</c:v>
              </c:pt>
              <c:pt idx="461">
                <c:v>-1.3302034428794851E-2</c:v>
              </c:pt>
              <c:pt idx="462">
                <c:v>-9.5200834637453324E-3</c:v>
              </c:pt>
              <c:pt idx="463">
                <c:v>-7.3030777256127832E-3</c:v>
              </c:pt>
              <c:pt idx="464">
                <c:v>-2.1517996870109579E-2</c:v>
              </c:pt>
              <c:pt idx="465">
                <c:v>-8.0855503390713235E-3</c:v>
              </c:pt>
              <c:pt idx="466">
                <c:v>-1.3041210224296051E-4</c:v>
              </c:pt>
              <c:pt idx="467">
                <c:v>-5.2164840897228615E-4</c:v>
              </c:pt>
              <c:pt idx="468">
                <c:v>-2.6082420448617638E-3</c:v>
              </c:pt>
              <c:pt idx="469">
                <c:v>-6.1293688054250284E-3</c:v>
              </c:pt>
              <c:pt idx="470">
                <c:v>-1.7605633802816878E-2</c:v>
              </c:pt>
              <c:pt idx="471">
                <c:v>-2.4387063119457375E-2</c:v>
              </c:pt>
              <c:pt idx="472">
                <c:v>-3.390714658320193E-3</c:v>
              </c:pt>
              <c:pt idx="473">
                <c:v>2.0083463745435681E-2</c:v>
              </c:pt>
              <c:pt idx="474">
                <c:v>5.020865936358887E-2</c:v>
              </c:pt>
              <c:pt idx="475">
                <c:v>6.3510693792383943E-2</c:v>
              </c:pt>
              <c:pt idx="476">
                <c:v>8.6593635889410603E-2</c:v>
              </c:pt>
              <c:pt idx="477">
                <c:v>9.4548774126238966E-2</c:v>
              </c:pt>
              <c:pt idx="478">
                <c:v>9.9634846113719533E-2</c:v>
              </c:pt>
              <c:pt idx="479">
                <c:v>0.10146061554512276</c:v>
              </c:pt>
              <c:pt idx="480">
                <c:v>0.10446009389671373</c:v>
              </c:pt>
              <c:pt idx="481">
                <c:v>0.10367762128325508</c:v>
              </c:pt>
              <c:pt idx="482">
                <c:v>0.10889410537297861</c:v>
              </c:pt>
              <c:pt idx="483">
                <c:v>0.11019822639540955</c:v>
              </c:pt>
              <c:pt idx="484">
                <c:v>0.10811163275952018</c:v>
              </c:pt>
              <c:pt idx="485">
                <c:v>0.10706833594157539</c:v>
              </c:pt>
              <c:pt idx="486">
                <c:v>0.11306729264475757</c:v>
              </c:pt>
              <c:pt idx="487">
                <c:v>0.10133020344287957</c:v>
              </c:pt>
              <c:pt idx="488">
                <c:v>9.5983307250912864E-2</c:v>
              </c:pt>
              <c:pt idx="489">
                <c:v>0.10224308815858119</c:v>
              </c:pt>
              <c:pt idx="490">
                <c:v>7.2248304642670957E-2</c:v>
              </c:pt>
              <c:pt idx="491">
                <c:v>6.703182055294743E-2</c:v>
              </c:pt>
              <c:pt idx="492">
                <c:v>5.8033385498174272E-2</c:v>
              </c:pt>
              <c:pt idx="493">
                <c:v>5.2425665101721419E-2</c:v>
              </c:pt>
              <c:pt idx="494">
                <c:v>6.4293166405842594E-2</c:v>
              </c:pt>
              <c:pt idx="495">
                <c:v>5.2556077203964602E-2</c:v>
              </c:pt>
              <c:pt idx="496">
                <c:v>6.859676577986451E-2</c:v>
              </c:pt>
              <c:pt idx="497">
                <c:v>4.7600417318727217E-2</c:v>
              </c:pt>
              <c:pt idx="498">
                <c:v>5.8294209702660416E-2</c:v>
              </c:pt>
              <c:pt idx="499">
                <c:v>6.2858633281168474E-2</c:v>
              </c:pt>
              <c:pt idx="500">
                <c:v>4.6035472091810137E-2</c:v>
              </c:pt>
              <c:pt idx="501">
                <c:v>7.863849765258224E-2</c:v>
              </c:pt>
              <c:pt idx="502">
                <c:v>7.1596244131455489E-2</c:v>
              </c:pt>
              <c:pt idx="503">
                <c:v>0.10211267605633823</c:v>
              </c:pt>
              <c:pt idx="504">
                <c:v>9.2983828899321885E-2</c:v>
              </c:pt>
              <c:pt idx="505">
                <c:v>5.8685446009389741E-2</c:v>
              </c:pt>
              <c:pt idx="506">
                <c:v>3.077725612936888E-2</c:v>
              </c:pt>
              <c:pt idx="507">
                <c:v>4.5644235785080811E-2</c:v>
              </c:pt>
              <c:pt idx="508">
                <c:v>6.8727177882107471E-2</c:v>
              </c:pt>
              <c:pt idx="509">
                <c:v>8.7115284298382889E-2</c:v>
              </c:pt>
              <c:pt idx="510">
                <c:v>6.5206051121543984E-2</c:v>
              </c:pt>
              <c:pt idx="511">
                <c:v>6.3641105894627126E-2</c:v>
              </c:pt>
              <c:pt idx="512">
                <c:v>6.9509650495566122E-2</c:v>
              </c:pt>
              <c:pt idx="513">
                <c:v>3.9775691184141815E-2</c:v>
              </c:pt>
              <c:pt idx="514">
                <c:v>5.4121022430881682E-2</c:v>
              </c:pt>
              <c:pt idx="515">
                <c:v>5.7511737089201986E-2</c:v>
              </c:pt>
              <c:pt idx="516">
                <c:v>5.5164319248826477E-2</c:v>
              </c:pt>
              <c:pt idx="517">
                <c:v>6.1424100156494577E-2</c:v>
              </c:pt>
              <c:pt idx="518">
                <c:v>4.6035472091810137E-2</c:v>
              </c:pt>
              <c:pt idx="519">
                <c:v>5.8685446009389963E-3</c:v>
              </c:pt>
              <c:pt idx="520">
                <c:v>1.3432446531038256E-2</c:v>
              </c:pt>
              <c:pt idx="521">
                <c:v>2.073552425665115E-2</c:v>
              </c:pt>
              <c:pt idx="522">
                <c:v>3.6906624934794019E-2</c:v>
              </c:pt>
              <c:pt idx="523">
                <c:v>4.8122065727699725E-2</c:v>
              </c:pt>
              <c:pt idx="524">
                <c:v>6.1163275952008433E-2</c:v>
              </c:pt>
              <c:pt idx="525">
                <c:v>8.1377151799687075E-2</c:v>
              </c:pt>
              <c:pt idx="526">
                <c:v>6.9770474700052265E-2</c:v>
              </c:pt>
              <c:pt idx="527">
                <c:v>7.0552947313510694E-2</c:v>
              </c:pt>
              <c:pt idx="528">
                <c:v>7.25091288471571E-2</c:v>
              </c:pt>
              <c:pt idx="529">
                <c:v>7.329160146061553E-2</c:v>
              </c:pt>
              <c:pt idx="530">
                <c:v>6.716223265519039E-2</c:v>
              </c:pt>
              <c:pt idx="531">
                <c:v>6.7944705268649042E-2</c:v>
              </c:pt>
              <c:pt idx="532">
                <c:v>5.5164319248826477E-2</c:v>
              </c:pt>
              <c:pt idx="533">
                <c:v>3.5732916014606264E-2</c:v>
              </c:pt>
              <c:pt idx="534">
                <c:v>3.9775691184141815E-2</c:v>
              </c:pt>
              <c:pt idx="535">
                <c:v>4.7339593114241074E-2</c:v>
              </c:pt>
              <c:pt idx="536">
                <c:v>3.7167449139280162E-2</c:v>
              </c:pt>
              <c:pt idx="537">
                <c:v>4.8382889932185646E-2</c:v>
              </c:pt>
              <c:pt idx="538">
                <c:v>6.4423578508085777E-2</c:v>
              </c:pt>
              <c:pt idx="539">
                <c:v>7.5639019300991039E-2</c:v>
              </c:pt>
              <c:pt idx="540">
                <c:v>7.1074595722482981E-2</c:v>
              </c:pt>
              <c:pt idx="541">
                <c:v>6.0511215440792965E-2</c:v>
              </c:pt>
              <c:pt idx="542">
                <c:v>6.716223265519039E-2</c:v>
              </c:pt>
              <c:pt idx="543">
                <c:v>6.3380281690140983E-2</c:v>
              </c:pt>
              <c:pt idx="544">
                <c:v>4.9947835159102949E-2</c:v>
              </c:pt>
              <c:pt idx="545">
                <c:v>3.8080333854981774E-2</c:v>
              </c:pt>
              <c:pt idx="546">
                <c:v>3.1298904538341166E-2</c:v>
              </c:pt>
              <c:pt idx="547">
                <c:v>3.6515388628064471E-3</c:v>
              </c:pt>
              <c:pt idx="548">
                <c:v>5.0860719874805671E-3</c:v>
              </c:pt>
              <c:pt idx="549">
                <c:v>7.955138236828363E-3</c:v>
              </c:pt>
              <c:pt idx="550">
                <c:v>9.3896713615024829E-3</c:v>
              </c:pt>
              <c:pt idx="551">
                <c:v>2.1648408972352762E-2</c:v>
              </c:pt>
              <c:pt idx="552">
                <c:v>3.6515388628064471E-3</c:v>
              </c:pt>
              <c:pt idx="553">
                <c:v>-6.5206051121546871E-4</c:v>
              </c:pt>
              <c:pt idx="554">
                <c:v>4.1731872717789553E-3</c:v>
              </c:pt>
              <c:pt idx="555">
                <c:v>9.7809076682315865E-3</c:v>
              </c:pt>
              <c:pt idx="556">
                <c:v>2.1909233176838905E-2</c:v>
              </c:pt>
              <c:pt idx="557">
                <c:v>1.4345331246739645E-2</c:v>
              </c:pt>
              <c:pt idx="558">
                <c:v>-1.5649452269169695E-3</c:v>
              </c:pt>
              <c:pt idx="559">
                <c:v>-3.5602503912362971E-2</c:v>
              </c:pt>
              <c:pt idx="560">
                <c:v>-3.0646844027125697E-2</c:v>
              </c:pt>
              <c:pt idx="561">
                <c:v>-2.5169535732915915E-2</c:v>
              </c:pt>
              <c:pt idx="562">
                <c:v>-4.6817944705268677E-2</c:v>
              </c:pt>
              <c:pt idx="563">
                <c:v>-2.3735002608241906E-2</c:v>
              </c:pt>
              <c:pt idx="564">
                <c:v>-3.9775691184141926E-2</c:v>
              </c:pt>
              <c:pt idx="565">
                <c:v>-2.9081898800208617E-2</c:v>
              </c:pt>
              <c:pt idx="566">
                <c:v>-4.1731872717788221E-2</c:v>
              </c:pt>
              <c:pt idx="567">
                <c:v>-5.0208659363588981E-2</c:v>
              </c:pt>
              <c:pt idx="568">
                <c:v>-7.3161189358372347E-2</c:v>
              </c:pt>
              <c:pt idx="569">
                <c:v>-6.6118935837245596E-2</c:v>
              </c:pt>
              <c:pt idx="570">
                <c:v>-4.1862284820031181E-2</c:v>
              </c:pt>
              <c:pt idx="571">
                <c:v>-4.4600938967136017E-2</c:v>
              </c:pt>
              <c:pt idx="572">
                <c:v>-5.1382368283776736E-2</c:v>
              </c:pt>
              <c:pt idx="573">
                <c:v>-3.2081377151799595E-2</c:v>
              </c:pt>
              <c:pt idx="574">
                <c:v>-2.7777777777777679E-2</c:v>
              </c:pt>
              <c:pt idx="575">
                <c:v>-1.7214397496087552E-2</c:v>
              </c:pt>
              <c:pt idx="576">
                <c:v>-1.7083985393844481E-2</c:v>
              </c:pt>
              <c:pt idx="577">
                <c:v>-2.0344287949921602E-2</c:v>
              </c:pt>
              <c:pt idx="578">
                <c:v>-1.0172143974960801E-2</c:v>
              </c:pt>
              <c:pt idx="579">
                <c:v>-1.1737089201877882E-2</c:v>
              </c:pt>
              <c:pt idx="580">
                <c:v>-2.1387584767866397E-2</c:v>
              </c:pt>
              <c:pt idx="581">
                <c:v>-7.8247261345842922E-4</c:v>
              </c:pt>
              <c:pt idx="582">
                <c:v>9.3896713615024829E-3</c:v>
              </c:pt>
              <c:pt idx="583">
                <c:v>1.7475221700574028E-2</c:v>
              </c:pt>
              <c:pt idx="584">
                <c:v>1.4345331246739645E-2</c:v>
              </c:pt>
              <c:pt idx="585">
                <c:v>1.2910798122065748E-2</c:v>
              </c:pt>
              <c:pt idx="586">
                <c:v>2.073552425665115E-2</c:v>
              </c:pt>
              <c:pt idx="587">
                <c:v>1.4606155451226011E-2</c:v>
              </c:pt>
              <c:pt idx="588">
                <c:v>-7.9551382368282519E-3</c:v>
              </c:pt>
              <c:pt idx="589">
                <c:v>-1.3041210224308819E-2</c:v>
              </c:pt>
              <c:pt idx="590">
                <c:v>-1.6562336984872084E-2</c:v>
              </c:pt>
              <c:pt idx="591">
                <c:v>-2.9081898800208617E-2</c:v>
              </c:pt>
              <c:pt idx="592">
                <c:v>-4.0818988002086498E-2</c:v>
              </c:pt>
              <c:pt idx="593">
                <c:v>-2.4256651017214304E-2</c:v>
              </c:pt>
              <c:pt idx="594">
                <c:v>-1.4345331246739645E-2</c:v>
              </c:pt>
              <c:pt idx="595">
                <c:v>-2.0996348461137071E-2</c:v>
              </c:pt>
              <c:pt idx="596">
                <c:v>-2.9733959311424085E-2</c:v>
              </c:pt>
              <c:pt idx="597">
                <c:v>-1.7475221700573806E-2</c:v>
              </c:pt>
              <c:pt idx="598">
                <c:v>-1.6301512780386052E-2</c:v>
              </c:pt>
              <c:pt idx="599">
                <c:v>-2.0996348461137071E-2</c:v>
              </c:pt>
              <c:pt idx="600">
                <c:v>2.0865936358893666E-3</c:v>
              </c:pt>
              <c:pt idx="601">
                <c:v>2.4908711528429883E-2</c:v>
              </c:pt>
              <c:pt idx="602">
                <c:v>2.2952529994783477E-2</c:v>
              </c:pt>
              <c:pt idx="603">
                <c:v>-5.2164840897228615E-4</c:v>
              </c:pt>
              <c:pt idx="604">
                <c:v>-4.6948356807510194E-3</c:v>
              </c:pt>
              <c:pt idx="605">
                <c:v>-8.9984350547730463E-3</c:v>
              </c:pt>
              <c:pt idx="606">
                <c:v>-4.3035993740218048E-3</c:v>
              </c:pt>
              <c:pt idx="607">
                <c:v>-8.0855503390713235E-3</c:v>
              </c:pt>
              <c:pt idx="608">
                <c:v>1.695357329160263E-3</c:v>
              </c:pt>
              <c:pt idx="609">
                <c:v>1.7736045905059949E-2</c:v>
              </c:pt>
              <c:pt idx="610">
                <c:v>1.4736567553468971E-2</c:v>
              </c:pt>
              <c:pt idx="611">
                <c:v>7.6943140323422199E-3</c:v>
              </c:pt>
              <c:pt idx="612">
                <c:v>2.4126238914971232E-2</c:v>
              </c:pt>
              <c:pt idx="613">
                <c:v>4.5383411580594668E-2</c:v>
              </c:pt>
              <c:pt idx="614">
                <c:v>1.9431403234220213E-2</c:v>
              </c:pt>
              <c:pt idx="615">
                <c:v>2.4778299426186923E-3</c:v>
              </c:pt>
              <c:pt idx="616">
                <c:v>1.7083985393844481E-2</c:v>
              </c:pt>
              <c:pt idx="617">
                <c:v>8.7376108502870142E-3</c:v>
              </c:pt>
              <c:pt idx="618">
                <c:v>2.6082420448614307E-4</c:v>
              </c:pt>
              <c:pt idx="619">
                <c:v>-1.7605633802816878E-2</c:v>
              </c:pt>
              <c:pt idx="620">
                <c:v>-1.317162232655178E-2</c:v>
              </c:pt>
              <c:pt idx="621">
                <c:v>-1.7996870109546093E-2</c:v>
              </c:pt>
              <c:pt idx="622">
                <c:v>-2.9994783515910228E-2</c:v>
              </c:pt>
              <c:pt idx="623">
                <c:v>-2.8299426186750076E-2</c:v>
              </c:pt>
              <c:pt idx="624">
                <c:v>-4.3427230046948262E-2</c:v>
              </c:pt>
              <c:pt idx="625">
                <c:v>-4.6035472091810026E-2</c:v>
              </c:pt>
              <c:pt idx="626">
                <c:v>-3.7167449139280162E-2</c:v>
              </c:pt>
              <c:pt idx="627">
                <c:v>-3.3385498174230421E-2</c:v>
              </c:pt>
              <c:pt idx="628">
                <c:v>-3.01251956181533E-2</c:v>
              </c:pt>
              <c:pt idx="629">
                <c:v>-2.008346374543557E-2</c:v>
              </c:pt>
              <c:pt idx="630">
                <c:v>-6.6510172143974255E-3</c:v>
              </c:pt>
              <c:pt idx="631">
                <c:v>-1.6431924882629012E-2</c:v>
              </c:pt>
              <c:pt idx="632">
                <c:v>-1.8779342723004633E-2</c:v>
              </c:pt>
              <c:pt idx="633">
                <c:v>-2.0344287949921602E-2</c:v>
              </c:pt>
              <c:pt idx="634">
                <c:v>-1.0302556077203984E-2</c:v>
              </c:pt>
              <c:pt idx="635">
                <c:v>-1.2780386019822565E-2</c:v>
              </c:pt>
              <c:pt idx="636">
                <c:v>-1.6040688575899797E-2</c:v>
              </c:pt>
              <c:pt idx="637">
                <c:v>-5.6077203964527422E-3</c:v>
              </c:pt>
              <c:pt idx="638">
                <c:v>-5.9989567031819568E-3</c:v>
              </c:pt>
              <c:pt idx="639">
                <c:v>-2.2300469483568008E-2</c:v>
              </c:pt>
              <c:pt idx="640">
                <c:v>-2.8169014084506894E-2</c:v>
              </c:pt>
              <c:pt idx="641">
                <c:v>-4.0036515388627958E-2</c:v>
              </c:pt>
              <c:pt idx="642">
                <c:v>-1.6692749087115266E-2</c:v>
              </c:pt>
              <c:pt idx="643">
                <c:v>-2.1387584767866397E-2</c:v>
              </c:pt>
              <c:pt idx="644">
                <c:v>-2.0344287949921602E-2</c:v>
              </c:pt>
              <c:pt idx="645">
                <c:v>-1.3432446531038034E-2</c:v>
              </c:pt>
              <c:pt idx="646">
                <c:v>-1.8388106416275307E-2</c:v>
              </c:pt>
              <c:pt idx="647">
                <c:v>-2.4126238914971343E-2</c:v>
              </c:pt>
              <c:pt idx="648">
                <c:v>-3.1298904538341166E-2</c:v>
              </c:pt>
              <c:pt idx="649">
                <c:v>-2.2822117892540406E-2</c:v>
              </c:pt>
              <c:pt idx="650">
                <c:v>-4.3688054251434516E-2</c:v>
              </c:pt>
              <c:pt idx="651">
                <c:v>-4.3948878455920659E-2</c:v>
              </c:pt>
              <c:pt idx="652">
                <c:v>-4.8122065727699503E-2</c:v>
              </c:pt>
              <c:pt idx="653">
                <c:v>-5.4512258737610786E-2</c:v>
              </c:pt>
              <c:pt idx="654">
                <c:v>-5.39906103286385E-2</c:v>
              </c:pt>
              <c:pt idx="655">
                <c:v>-3.2863849765258135E-2</c:v>
              </c:pt>
              <c:pt idx="656">
                <c:v>-2.5169535732915915E-2</c:v>
              </c:pt>
              <c:pt idx="657">
                <c:v>-5.0208659363588981E-2</c:v>
              </c:pt>
              <c:pt idx="658">
                <c:v>-5.5555555555555469E-2</c:v>
              </c:pt>
              <c:pt idx="659">
                <c:v>-6.3901930099113158E-2</c:v>
              </c:pt>
              <c:pt idx="660">
                <c:v>-7.3552425665101673E-2</c:v>
              </c:pt>
              <c:pt idx="661">
                <c:v>-5.3860198226395317E-2</c:v>
              </c:pt>
              <c:pt idx="662">
                <c:v>-5.2164840897235276E-2</c:v>
              </c:pt>
              <c:pt idx="663">
                <c:v>-5.790297339593109E-2</c:v>
              </c:pt>
              <c:pt idx="664">
                <c:v>-6.3380281690140761E-2</c:v>
              </c:pt>
              <c:pt idx="665">
                <c:v>-6.8596765779864288E-2</c:v>
              </c:pt>
              <c:pt idx="666">
                <c:v>-6.5727699530516381E-2</c:v>
              </c:pt>
              <c:pt idx="667">
                <c:v>-6.6640584246217882E-2</c:v>
              </c:pt>
              <c:pt idx="668">
                <c:v>-6.4423578508085555E-2</c:v>
              </c:pt>
              <c:pt idx="669">
                <c:v>-6.0772039645278997E-2</c:v>
              </c:pt>
              <c:pt idx="670">
                <c:v>-7.0683359415753655E-2</c:v>
              </c:pt>
              <c:pt idx="671">
                <c:v>-6.4553990610328627E-2</c:v>
              </c:pt>
              <c:pt idx="672">
                <c:v>-5.477308294209704E-2</c:v>
              </c:pt>
              <c:pt idx="673">
                <c:v>-6.3380281690140761E-2</c:v>
              </c:pt>
              <c:pt idx="674">
                <c:v>-6.5075639019300913E-2</c:v>
              </c:pt>
              <c:pt idx="675">
                <c:v>-4.9034950443401004E-2</c:v>
              </c:pt>
              <c:pt idx="676">
                <c:v>-4.5774647887323883E-2</c:v>
              </c:pt>
              <c:pt idx="677">
                <c:v>-4.8252477829942575E-2</c:v>
              </c:pt>
              <c:pt idx="678">
                <c:v>-4.8252477829942575E-2</c:v>
              </c:pt>
              <c:pt idx="679">
                <c:v>-4.2123109024517436E-2</c:v>
              </c:pt>
              <c:pt idx="680">
                <c:v>-3.9775691184141926E-2</c:v>
              </c:pt>
              <c:pt idx="681">
                <c:v>-2.9994783515910228E-2</c:v>
              </c:pt>
              <c:pt idx="682">
                <c:v>-4.0427751695357284E-2</c:v>
              </c:pt>
              <c:pt idx="683">
                <c:v>-5.1121544079290482E-2</c:v>
              </c:pt>
              <c:pt idx="684">
                <c:v>-5.0469483568075013E-2</c:v>
              </c:pt>
              <c:pt idx="685">
                <c:v>-6.4423578508085555E-2</c:v>
              </c:pt>
              <c:pt idx="686">
                <c:v>-4.3818466353677477E-2</c:v>
              </c:pt>
              <c:pt idx="687">
                <c:v>-3.9254042775169418E-2</c:v>
              </c:pt>
              <c:pt idx="688">
                <c:v>-3.01251956181533E-2</c:v>
              </c:pt>
              <c:pt idx="689">
                <c:v>-3.4298382889932144E-2</c:v>
              </c:pt>
              <c:pt idx="690">
                <c:v>-2.4908711528429772E-2</c:v>
              </c:pt>
              <c:pt idx="691">
                <c:v>-5.2164840897235276E-3</c:v>
              </c:pt>
              <c:pt idx="692">
                <c:v>-5.6077203964527422E-3</c:v>
              </c:pt>
              <c:pt idx="693">
                <c:v>-1.8518518518518379E-2</c:v>
              </c:pt>
              <c:pt idx="694">
                <c:v>-1.1737089201877882E-2</c:v>
              </c:pt>
              <c:pt idx="695">
                <c:v>-1.9822639540949316E-2</c:v>
              </c:pt>
              <c:pt idx="696">
                <c:v>-8.8680229525299747E-3</c:v>
              </c:pt>
              <c:pt idx="697">
                <c:v>-1.2519561815336311E-2</c:v>
              </c:pt>
              <c:pt idx="698">
                <c:v>-1.3041210224308264E-3</c:v>
              </c:pt>
              <c:pt idx="699">
                <c:v>1.9561815336463173E-2</c:v>
              </c:pt>
              <c:pt idx="700">
                <c:v>-3.5211267605632646E-3</c:v>
              </c:pt>
              <c:pt idx="701">
                <c:v>-1.6040688575899797E-2</c:v>
              </c:pt>
              <c:pt idx="702">
                <c:v>-3.0646844027125697E-2</c:v>
              </c:pt>
              <c:pt idx="703">
                <c:v>-1.2910798122065748E-2</c:v>
              </c:pt>
              <c:pt idx="704">
                <c:v>-3.6515388628064471E-3</c:v>
              </c:pt>
              <c:pt idx="705">
                <c:v>-1.4084507042253502E-2</c:v>
              </c:pt>
              <c:pt idx="706">
                <c:v>-1.2519561815336311E-2</c:v>
              </c:pt>
              <c:pt idx="707">
                <c:v>-1.2519561815336311E-2</c:v>
              </c:pt>
              <c:pt idx="708">
                <c:v>1.4214919144496685E-2</c:v>
              </c:pt>
              <c:pt idx="709">
                <c:v>1.3302034428795073E-2</c:v>
              </c:pt>
              <c:pt idx="710">
                <c:v>3.6515388628064471E-3</c:v>
              </c:pt>
              <c:pt idx="711">
                <c:v>1.6171100678143091E-2</c:v>
              </c:pt>
              <c:pt idx="712">
                <c:v>1.7605633802816989E-2</c:v>
              </c:pt>
              <c:pt idx="713">
                <c:v>1.9431403234220213E-2</c:v>
              </c:pt>
              <c:pt idx="714">
                <c:v>1.6040688575899908E-2</c:v>
              </c:pt>
              <c:pt idx="715">
                <c:v>1.6040688575899908E-2</c:v>
              </c:pt>
              <c:pt idx="716">
                <c:v>2.856025039123633E-2</c:v>
              </c:pt>
              <c:pt idx="717">
                <c:v>2.3604590505998946E-2</c:v>
              </c:pt>
              <c:pt idx="718">
                <c:v>1.4736567553468971E-2</c:v>
              </c:pt>
              <c:pt idx="719">
                <c:v>1.2128325508607318E-2</c:v>
              </c:pt>
              <c:pt idx="720">
                <c:v>7.1726656233699337E-3</c:v>
              </c:pt>
              <c:pt idx="721">
                <c:v>2.6082420448616528E-3</c:v>
              </c:pt>
              <c:pt idx="722">
                <c:v>-7.3030777256127832E-3</c:v>
              </c:pt>
              <c:pt idx="723">
                <c:v>-6.2597809076682109E-3</c:v>
              </c:pt>
              <c:pt idx="724">
                <c:v>-1.9692227438706245E-2</c:v>
              </c:pt>
              <c:pt idx="725">
                <c:v>-1.3823682837767248E-2</c:v>
              </c:pt>
              <c:pt idx="726">
                <c:v>-1.4997391757955114E-2</c:v>
              </c:pt>
              <c:pt idx="727">
                <c:v>-2.4387063119457375E-2</c:v>
              </c:pt>
              <c:pt idx="728">
                <c:v>-1.7605633802816878E-2</c:v>
              </c:pt>
              <c:pt idx="729">
                <c:v>-2.634324465310367E-2</c:v>
              </c:pt>
              <c:pt idx="730">
                <c:v>-2.321335419926962E-2</c:v>
              </c:pt>
              <c:pt idx="731">
                <c:v>-1.238914971309335E-2</c:v>
              </c:pt>
              <c:pt idx="732">
                <c:v>-1.8388106416275307E-2</c:v>
              </c:pt>
              <c:pt idx="733">
                <c:v>-1.0563380281690016E-2</c:v>
              </c:pt>
              <c:pt idx="734">
                <c:v>1.3562858633281216E-2</c:v>
              </c:pt>
              <c:pt idx="735">
                <c:v>9.1288471570161178E-3</c:v>
              </c:pt>
              <c:pt idx="736">
                <c:v>4.6948356807512415E-3</c:v>
              </c:pt>
              <c:pt idx="737">
                <c:v>1.1737089201877993E-2</c:v>
              </c:pt>
              <c:pt idx="738">
                <c:v>2.0083463745435681E-2</c:v>
              </c:pt>
              <c:pt idx="739">
                <c:v>1.8779342723004744E-2</c:v>
              </c:pt>
              <c:pt idx="740">
                <c:v>5.0860719874805671E-3</c:v>
              </c:pt>
              <c:pt idx="741">
                <c:v>-3.2603025560772325E-3</c:v>
              </c:pt>
              <c:pt idx="742">
                <c:v>-1.6301512780386052E-2</c:v>
              </c:pt>
              <c:pt idx="743">
                <c:v>-1.3823682837767248E-2</c:v>
              </c:pt>
              <c:pt idx="744">
                <c:v>-2.5691184141888312E-2</c:v>
              </c:pt>
              <c:pt idx="745">
                <c:v>-3.4428794992175216E-2</c:v>
              </c:pt>
              <c:pt idx="746">
                <c:v>-3.9775691184141926E-2</c:v>
              </c:pt>
              <c:pt idx="747">
                <c:v>-2.8690662493479402E-2</c:v>
              </c:pt>
              <c:pt idx="748">
                <c:v>-3.2081377151799595E-2</c:v>
              </c:pt>
              <c:pt idx="749">
                <c:v>-3.4950443401147613E-2</c:v>
              </c:pt>
              <c:pt idx="750">
                <c:v>-1.9822639540949316E-2</c:v>
              </c:pt>
              <c:pt idx="751">
                <c:v>1.1737089201879769E-3</c:v>
              </c:pt>
              <c:pt idx="752">
                <c:v>8.7376108502870142E-3</c:v>
              </c:pt>
              <c:pt idx="753">
                <c:v>1.0693792383933198E-2</c:v>
              </c:pt>
              <c:pt idx="754">
                <c:v>1.6431924882629234E-2</c:v>
              </c:pt>
              <c:pt idx="755">
                <c:v>1.1997913406364136E-2</c:v>
              </c:pt>
              <c:pt idx="756">
                <c:v>-3.6515388628064471E-3</c:v>
              </c:pt>
              <c:pt idx="757">
                <c:v>-1.5649452269169695E-3</c:v>
              </c:pt>
              <c:pt idx="758">
                <c:v>-1.695357329160041E-3</c:v>
              </c:pt>
              <c:pt idx="759">
                <c:v>1.3041210224318256E-4</c:v>
              </c:pt>
              <c:pt idx="760">
                <c:v>5.4773082942096707E-3</c:v>
              </c:pt>
              <c:pt idx="761">
                <c:v>4.6948356807512415E-3</c:v>
              </c:pt>
              <c:pt idx="762">
                <c:v>2.6082420448616528E-3</c:v>
              </c:pt>
              <c:pt idx="763">
                <c:v>9.5200834637454435E-3</c:v>
              </c:pt>
              <c:pt idx="764">
                <c:v>2.2300469483568008E-2</c:v>
              </c:pt>
              <c:pt idx="765">
                <c:v>1.3302034428795073E-2</c:v>
              </c:pt>
              <c:pt idx="766">
                <c:v>2.308294209702666E-2</c:v>
              </c:pt>
              <c:pt idx="767">
                <c:v>2.3735002608242128E-2</c:v>
              </c:pt>
              <c:pt idx="768">
                <c:v>5.6990088680229478E-2</c:v>
              </c:pt>
              <c:pt idx="769">
                <c:v>5.2947313510693927E-2</c:v>
              </c:pt>
              <c:pt idx="770">
                <c:v>7.2639540949400061E-2</c:v>
              </c:pt>
              <c:pt idx="771">
                <c:v>7.3161189358372569E-2</c:v>
              </c:pt>
              <c:pt idx="772">
                <c:v>5.8555033907146781E-2</c:v>
              </c:pt>
              <c:pt idx="773">
                <c:v>5.3338549817423253E-2</c:v>
              </c:pt>
              <c:pt idx="774">
                <c:v>5.5425143453312398E-2</c:v>
              </c:pt>
              <c:pt idx="775">
                <c:v>4.2253521126760729E-2</c:v>
              </c:pt>
              <c:pt idx="776">
                <c:v>4.5122587376108525E-2</c:v>
              </c:pt>
              <c:pt idx="777">
                <c:v>4.2253521126760729E-2</c:v>
              </c:pt>
              <c:pt idx="778">
                <c:v>4.3296817944705301E-2</c:v>
              </c:pt>
              <c:pt idx="779">
                <c:v>4.5122587376108525E-2</c:v>
              </c:pt>
              <c:pt idx="780">
                <c:v>5.5946791862284906E-2</c:v>
              </c:pt>
              <c:pt idx="781">
                <c:v>6.168492436098072E-2</c:v>
              </c:pt>
              <c:pt idx="782">
                <c:v>9.3896713615023497E-2</c:v>
              </c:pt>
              <c:pt idx="783">
                <c:v>0.10824204486176314</c:v>
              </c:pt>
              <c:pt idx="784">
                <c:v>0.10485133020344306</c:v>
              </c:pt>
              <c:pt idx="785">
                <c:v>0.11528429838289012</c:v>
              </c:pt>
              <c:pt idx="786">
                <c:v>0.11776212832550881</c:v>
              </c:pt>
              <c:pt idx="787">
                <c:v>0.11684924360980697</c:v>
              </c:pt>
              <c:pt idx="788">
                <c:v>0.10928534167970794</c:v>
              </c:pt>
              <c:pt idx="789">
                <c:v>0.11071987480438206</c:v>
              </c:pt>
              <c:pt idx="790">
                <c:v>0.14214919144496618</c:v>
              </c:pt>
              <c:pt idx="791">
                <c:v>0.12245696400625983</c:v>
              </c:pt>
              <c:pt idx="792">
                <c:v>0.13184663536776209</c:v>
              </c:pt>
              <c:pt idx="793">
                <c:v>0.1571465832029213</c:v>
              </c:pt>
              <c:pt idx="794">
                <c:v>0.17305685967657802</c:v>
              </c:pt>
              <c:pt idx="795">
                <c:v>0.16744913928012539</c:v>
              </c:pt>
              <c:pt idx="796">
                <c:v>0.15662493479394901</c:v>
              </c:pt>
              <c:pt idx="797">
                <c:v>0.16262389149713097</c:v>
              </c:pt>
              <c:pt idx="798">
                <c:v>0.17827334376630155</c:v>
              </c:pt>
              <c:pt idx="799">
                <c:v>0.19040166927490865</c:v>
              </c:pt>
              <c:pt idx="800">
                <c:v>0.21517996870109557</c:v>
              </c:pt>
              <c:pt idx="801">
                <c:v>0.19053208137715183</c:v>
              </c:pt>
              <c:pt idx="802">
                <c:v>0.18740219092331767</c:v>
              </c:pt>
              <c:pt idx="803">
                <c:v>0.17214397496087641</c:v>
              </c:pt>
              <c:pt idx="804">
                <c:v>0.19287949921752756</c:v>
              </c:pt>
              <c:pt idx="805">
                <c:v>0.20878977569118429</c:v>
              </c:pt>
              <c:pt idx="806">
                <c:v>0.20644235785080856</c:v>
              </c:pt>
              <c:pt idx="807">
                <c:v>0.18988002086593636</c:v>
              </c:pt>
              <c:pt idx="808">
                <c:v>0.20174752217005754</c:v>
              </c:pt>
              <c:pt idx="809">
                <c:v>0.22417840375586873</c:v>
              </c:pt>
              <c:pt idx="810">
                <c:v>0.25312989045383416</c:v>
              </c:pt>
              <c:pt idx="811">
                <c:v>0.29199269692227459</c:v>
              </c:pt>
              <c:pt idx="812">
                <c:v>0.29616588419405332</c:v>
              </c:pt>
              <c:pt idx="813">
                <c:v>0.27595200834637468</c:v>
              </c:pt>
              <c:pt idx="814">
                <c:v>0.31898800208659361</c:v>
              </c:pt>
              <c:pt idx="815">
                <c:v>0.3269431403234222</c:v>
              </c:pt>
              <c:pt idx="816">
                <c:v>0.33515910276473648</c:v>
              </c:pt>
              <c:pt idx="817">
                <c:v>0.2695618153364634</c:v>
              </c:pt>
              <c:pt idx="818">
                <c:v>0.25625978090766832</c:v>
              </c:pt>
              <c:pt idx="819">
                <c:v>0.24634846113719377</c:v>
              </c:pt>
              <c:pt idx="820">
                <c:v>0.27164840897235276</c:v>
              </c:pt>
              <c:pt idx="821">
                <c:v>0.2533907146583203</c:v>
              </c:pt>
              <c:pt idx="822">
                <c:v>0.21504955659885261</c:v>
              </c:pt>
              <c:pt idx="823">
                <c:v>0.20031298904538342</c:v>
              </c:pt>
              <c:pt idx="824">
                <c:v>0.21739697443922812</c:v>
              </c:pt>
              <c:pt idx="825">
                <c:v>0.1833594157537819</c:v>
              </c:pt>
              <c:pt idx="826">
                <c:v>0.20135628586332821</c:v>
              </c:pt>
              <c:pt idx="827">
                <c:v>0.22013562858633295</c:v>
              </c:pt>
              <c:pt idx="828">
                <c:v>0.16940532081377158</c:v>
              </c:pt>
              <c:pt idx="829">
                <c:v>0.18505477308294216</c:v>
              </c:pt>
              <c:pt idx="830">
                <c:v>0.17631716223265537</c:v>
              </c:pt>
              <c:pt idx="831">
                <c:v>0.1911841418883673</c:v>
              </c:pt>
              <c:pt idx="832">
                <c:v>0.16888367240479907</c:v>
              </c:pt>
              <c:pt idx="833">
                <c:v>0.17240479916536255</c:v>
              </c:pt>
              <c:pt idx="834">
                <c:v>0.16001564945226932</c:v>
              </c:pt>
              <c:pt idx="835">
                <c:v>0.1712310902451748</c:v>
              </c:pt>
              <c:pt idx="836">
                <c:v>0.18988002086593636</c:v>
              </c:pt>
              <c:pt idx="837">
                <c:v>0.1585811163275952</c:v>
              </c:pt>
              <c:pt idx="838">
                <c:v>0.15727699530516426</c:v>
              </c:pt>
              <c:pt idx="839">
                <c:v>0.14175795513823686</c:v>
              </c:pt>
              <c:pt idx="840">
                <c:v>0.13980177360459067</c:v>
              </c:pt>
              <c:pt idx="841">
                <c:v>0.12897756911841429</c:v>
              </c:pt>
              <c:pt idx="842">
                <c:v>0.14514866979655716</c:v>
              </c:pt>
              <c:pt idx="843">
                <c:v>0.15453834115805942</c:v>
              </c:pt>
              <c:pt idx="844">
                <c:v>0.15532081377151807</c:v>
              </c:pt>
              <c:pt idx="845">
                <c:v>0.18440271257172669</c:v>
              </c:pt>
              <c:pt idx="846">
                <c:v>0.21504955659885261</c:v>
              </c:pt>
              <c:pt idx="847">
                <c:v>0.20552947313510694</c:v>
              </c:pt>
              <c:pt idx="848">
                <c:v>0.19405320813771532</c:v>
              </c:pt>
              <c:pt idx="849">
                <c:v>0.20174752217005754</c:v>
              </c:pt>
              <c:pt idx="850">
                <c:v>0.17592592592592604</c:v>
              </c:pt>
              <c:pt idx="851">
                <c:v>0.19940010432968203</c:v>
              </c:pt>
              <c:pt idx="852">
                <c:v>0.18127282211789253</c:v>
              </c:pt>
              <c:pt idx="853">
                <c:v>0.15910276473656748</c:v>
              </c:pt>
              <c:pt idx="854">
                <c:v>0.14736567553468971</c:v>
              </c:pt>
              <c:pt idx="855">
                <c:v>0.11267605633802824</c:v>
              </c:pt>
              <c:pt idx="856">
                <c:v>0.10041731872717796</c:v>
              </c:pt>
              <c:pt idx="857">
                <c:v>9.0375586854460233E-2</c:v>
              </c:pt>
              <c:pt idx="858">
                <c:v>8.1377151799687075E-2</c:v>
              </c:pt>
              <c:pt idx="859">
                <c:v>6.9118414188836796E-2</c:v>
              </c:pt>
              <c:pt idx="860">
                <c:v>7.2639540949400061E-2</c:v>
              </c:pt>
              <c:pt idx="861">
                <c:v>7.0552947313510694E-2</c:v>
              </c:pt>
              <c:pt idx="862">
                <c:v>5.946791862284817E-2</c:v>
              </c:pt>
              <c:pt idx="863">
                <c:v>6.5206051121543984E-2</c:v>
              </c:pt>
              <c:pt idx="864">
                <c:v>8.9332290036515438E-2</c:v>
              </c:pt>
              <c:pt idx="865">
                <c:v>6.4814814814814881E-2</c:v>
              </c:pt>
              <c:pt idx="866">
                <c:v>7.0161711006781591E-2</c:v>
              </c:pt>
              <c:pt idx="867">
                <c:v>4.3035993740219158E-2</c:v>
              </c:pt>
              <c:pt idx="868">
                <c:v>5.0339071465832053E-2</c:v>
              </c:pt>
              <c:pt idx="869">
                <c:v>3.077725612936888E-2</c:v>
              </c:pt>
              <c:pt idx="870">
                <c:v>3.2603025560772103E-2</c:v>
              </c:pt>
              <c:pt idx="871">
                <c:v>4.1471048513302078E-2</c:v>
              </c:pt>
              <c:pt idx="872">
                <c:v>6.1163275952008433E-2</c:v>
              </c:pt>
              <c:pt idx="873">
                <c:v>5.6729264475743335E-2</c:v>
              </c:pt>
              <c:pt idx="874">
                <c:v>5.3729786124152357E-2</c:v>
              </c:pt>
              <c:pt idx="875">
                <c:v>8.2681272822118013E-2</c:v>
              </c:pt>
              <c:pt idx="876">
                <c:v>8.0725091288471607E-2</c:v>
              </c:pt>
              <c:pt idx="877">
                <c:v>9.0375586854460233E-2</c:v>
              </c:pt>
              <c:pt idx="878">
                <c:v>8.4637454355764419E-2</c:v>
              </c:pt>
              <c:pt idx="879">
                <c:v>9.2853416797078925E-2</c:v>
              </c:pt>
              <c:pt idx="880">
                <c:v>8.1898800208659361E-2</c:v>
              </c:pt>
              <c:pt idx="881">
                <c:v>9.5722483046426943E-2</c:v>
              </c:pt>
              <c:pt idx="882">
                <c:v>0.100286906624935</c:v>
              </c:pt>
              <c:pt idx="883">
                <c:v>0.10524256651017216</c:v>
              </c:pt>
              <c:pt idx="884">
                <c:v>8.2290036515388687E-2</c:v>
              </c:pt>
              <c:pt idx="885">
                <c:v>8.1768388106416401E-2</c:v>
              </c:pt>
              <c:pt idx="886">
                <c:v>8.1116327595200932E-2</c:v>
              </c:pt>
              <c:pt idx="887">
                <c:v>5.164319248826299E-2</c:v>
              </c:pt>
              <c:pt idx="888">
                <c:v>4.8382889932185646E-2</c:v>
              </c:pt>
              <c:pt idx="889">
                <c:v>6.3510693792383943E-2</c:v>
              </c:pt>
              <c:pt idx="890">
                <c:v>4.7078768909754931E-2</c:v>
              </c:pt>
              <c:pt idx="891">
                <c:v>6.5336463223787167E-2</c:v>
              </c:pt>
              <c:pt idx="892">
                <c:v>5.3860198226395539E-2</c:v>
              </c:pt>
              <c:pt idx="893">
                <c:v>6.4945226917058063E-2</c:v>
              </c:pt>
              <c:pt idx="894">
                <c:v>7.7986437141366771E-2</c:v>
              </c:pt>
              <c:pt idx="895">
                <c:v>8.8941053729786113E-2</c:v>
              </c:pt>
              <c:pt idx="896">
                <c:v>9.8852373500260882E-2</c:v>
              </c:pt>
              <c:pt idx="897">
                <c:v>9.8982785602504064E-2</c:v>
              </c:pt>
              <c:pt idx="898">
                <c:v>0.10537297861241535</c:v>
              </c:pt>
              <c:pt idx="899">
                <c:v>0.11789254042775177</c:v>
              </c:pt>
              <c:pt idx="900">
                <c:v>0.11671883150756401</c:v>
              </c:pt>
              <c:pt idx="901">
                <c:v>0.1186750130412102</c:v>
              </c:pt>
              <c:pt idx="902">
                <c:v>0.15532081377151807</c:v>
              </c:pt>
              <c:pt idx="903">
                <c:v>0.15492957746478875</c:v>
              </c:pt>
              <c:pt idx="904">
                <c:v>0.19483568075117375</c:v>
              </c:pt>
              <c:pt idx="905">
                <c:v>0.19966092853416795</c:v>
              </c:pt>
              <c:pt idx="906">
                <c:v>0.18753260302556085</c:v>
              </c:pt>
              <c:pt idx="907">
                <c:v>0.19692227438706311</c:v>
              </c:pt>
              <c:pt idx="908">
                <c:v>0.21257172665623369</c:v>
              </c:pt>
              <c:pt idx="909">
                <c:v>0.18753260302556085</c:v>
              </c:pt>
              <c:pt idx="910">
                <c:v>0.19300991131977052</c:v>
              </c:pt>
              <c:pt idx="911">
                <c:v>0.19105372978612412</c:v>
              </c:pt>
              <c:pt idx="912">
                <c:v>0.16236306729264482</c:v>
              </c:pt>
              <c:pt idx="913">
                <c:v>0.14749608763693267</c:v>
              </c:pt>
              <c:pt idx="914">
                <c:v>0.15479916536254579</c:v>
              </c:pt>
              <c:pt idx="915">
                <c:v>0.17201356285863345</c:v>
              </c:pt>
              <c:pt idx="916">
                <c:v>0.1313249869587898</c:v>
              </c:pt>
              <c:pt idx="917">
                <c:v>0.1391497130933752</c:v>
              </c:pt>
              <c:pt idx="918">
                <c:v>0.12806468440271268</c:v>
              </c:pt>
              <c:pt idx="919">
                <c:v>0.14358372456964008</c:v>
              </c:pt>
              <c:pt idx="920">
                <c:v>0.13706311945748562</c:v>
              </c:pt>
              <c:pt idx="921">
                <c:v>0.14254042775169551</c:v>
              </c:pt>
              <c:pt idx="922">
                <c:v>0.13106416275430366</c:v>
              </c:pt>
              <c:pt idx="923">
                <c:v>0.13497652582159625</c:v>
              </c:pt>
              <c:pt idx="924">
                <c:v>0.13993218570683363</c:v>
              </c:pt>
              <c:pt idx="925">
                <c:v>0.13784559207094427</c:v>
              </c:pt>
              <c:pt idx="926">
                <c:v>0.13732394366197198</c:v>
              </c:pt>
              <c:pt idx="927">
                <c:v>0.13497652582159625</c:v>
              </c:pt>
              <c:pt idx="928">
                <c:v>0.13197704747000527</c:v>
              </c:pt>
              <c:pt idx="929">
                <c:v>0.14019300991131978</c:v>
              </c:pt>
              <c:pt idx="930">
                <c:v>0.15584246218049036</c:v>
              </c:pt>
              <c:pt idx="931">
                <c:v>0.16718831507563903</c:v>
              </c:pt>
              <c:pt idx="932">
                <c:v>0.10745957224830471</c:v>
              </c:pt>
              <c:pt idx="933">
                <c:v>0.15584246218049036</c:v>
              </c:pt>
              <c:pt idx="934">
                <c:v>0.1231090245174753</c:v>
              </c:pt>
              <c:pt idx="935">
                <c:v>7.8899321857068383E-2</c:v>
              </c:pt>
              <c:pt idx="936">
                <c:v>6.4945226917058063E-2</c:v>
              </c:pt>
              <c:pt idx="937">
                <c:v>6.6118935837245818E-2</c:v>
              </c:pt>
              <c:pt idx="938">
                <c:v>6.0119979134063639E-2</c:v>
              </c:pt>
              <c:pt idx="939">
                <c:v>7.4595722483046467E-2</c:v>
              </c:pt>
              <c:pt idx="940">
                <c:v>8.0333854981742281E-2</c:v>
              </c:pt>
              <c:pt idx="941">
                <c:v>8.3854981742305768E-2</c:v>
              </c:pt>
              <c:pt idx="942">
                <c:v>7.5899843505477405E-2</c:v>
              </c:pt>
              <c:pt idx="943">
                <c:v>6.5727699530516492E-2</c:v>
              </c:pt>
              <c:pt idx="944">
                <c:v>6.937923839332294E-2</c:v>
              </c:pt>
              <c:pt idx="945">
                <c:v>5.6077203964527866E-2</c:v>
              </c:pt>
              <c:pt idx="946">
                <c:v>6.0772039645279108E-2</c:v>
              </c:pt>
              <c:pt idx="947">
                <c:v>6.4293166405842594E-2</c:v>
              </c:pt>
              <c:pt idx="948">
                <c:v>6.2989045383411657E-2</c:v>
              </c:pt>
              <c:pt idx="949">
                <c:v>8.1377151799687075E-2</c:v>
              </c:pt>
              <c:pt idx="950">
                <c:v>8.0333854981742281E-2</c:v>
              </c:pt>
              <c:pt idx="951">
                <c:v>7.8508085550339057E-2</c:v>
              </c:pt>
              <c:pt idx="952">
                <c:v>7.9420970266040891E-2</c:v>
              </c:pt>
              <c:pt idx="953">
                <c:v>0.10159102764736572</c:v>
              </c:pt>
              <c:pt idx="954">
                <c:v>0.10159102764736572</c:v>
              </c:pt>
              <c:pt idx="955">
                <c:v>9.9113197704747025E-2</c:v>
              </c:pt>
              <c:pt idx="956">
                <c:v>9.415753781950964E-2</c:v>
              </c:pt>
              <c:pt idx="957">
                <c:v>8.2159624413145504E-2</c:v>
              </c:pt>
              <c:pt idx="958">
                <c:v>8.0725091288471607E-2</c:v>
              </c:pt>
              <c:pt idx="959">
                <c:v>6.716223265519039E-2</c:v>
              </c:pt>
              <c:pt idx="960">
                <c:v>6.937923839332294E-2</c:v>
              </c:pt>
              <c:pt idx="961">
                <c:v>4.8643714136672012E-2</c:v>
              </c:pt>
              <c:pt idx="962">
                <c:v>5.3990610328638722E-2</c:v>
              </c:pt>
              <c:pt idx="963">
                <c:v>4.929577464788748E-2</c:v>
              </c:pt>
              <c:pt idx="964">
                <c:v>5.6207616066771049E-2</c:v>
              </c:pt>
              <c:pt idx="965">
                <c:v>6.2076160667710045E-2</c:v>
              </c:pt>
              <c:pt idx="966">
                <c:v>5.9598330725091353E-2</c:v>
              </c:pt>
              <c:pt idx="967">
                <c:v>6.7553468961919716E-2</c:v>
              </c:pt>
              <c:pt idx="968">
                <c:v>5.020865936358887E-2</c:v>
              </c:pt>
              <c:pt idx="969">
                <c:v>5.007824726134591E-2</c:v>
              </c:pt>
              <c:pt idx="970">
                <c:v>6.2467396974439371E-2</c:v>
              </c:pt>
              <c:pt idx="971">
                <c:v>8.5419926969222848E-2</c:v>
              </c:pt>
              <c:pt idx="972">
                <c:v>9.4287949921752823E-2</c:v>
              </c:pt>
              <c:pt idx="973">
                <c:v>0.11071987480438206</c:v>
              </c:pt>
              <c:pt idx="974">
                <c:v>0.12402190923317691</c:v>
              </c:pt>
              <c:pt idx="975">
                <c:v>0.12258737610850279</c:v>
              </c:pt>
              <c:pt idx="976">
                <c:v>0.12819509650495586</c:v>
              </c:pt>
              <c:pt idx="977">
                <c:v>0.13262910798122074</c:v>
              </c:pt>
              <c:pt idx="978">
                <c:v>0.14475743348982784</c:v>
              </c:pt>
              <c:pt idx="979">
                <c:v>0.15832029212310905</c:v>
              </c:pt>
              <c:pt idx="980">
                <c:v>0.13941053729786135</c:v>
              </c:pt>
              <c:pt idx="981">
                <c:v>0.13223787167449141</c:v>
              </c:pt>
              <c:pt idx="982">
                <c:v>0.12180490349504436</c:v>
              </c:pt>
              <c:pt idx="983">
                <c:v>0.12897756911841429</c:v>
              </c:pt>
              <c:pt idx="984">
                <c:v>0.12702138758476789</c:v>
              </c:pt>
              <c:pt idx="985">
                <c:v>0.10367762128325508</c:v>
              </c:pt>
              <c:pt idx="986">
                <c:v>0.10758998435054767</c:v>
              </c:pt>
              <c:pt idx="987">
                <c:v>0.11711006781429334</c:v>
              </c:pt>
              <c:pt idx="988">
                <c:v>0.12350026082420462</c:v>
              </c:pt>
              <c:pt idx="989">
                <c:v>0.11606677099634854</c:v>
              </c:pt>
              <c:pt idx="990">
                <c:v>0.12297861241523234</c:v>
              </c:pt>
              <c:pt idx="991">
                <c:v>0.13549817423056876</c:v>
              </c:pt>
              <c:pt idx="992">
                <c:v>0.15910276473656748</c:v>
              </c:pt>
              <c:pt idx="993">
                <c:v>0.16353677621283258</c:v>
              </c:pt>
              <c:pt idx="994">
                <c:v>0.19692227438706311</c:v>
              </c:pt>
              <c:pt idx="995">
                <c:v>0.22769953051643199</c:v>
              </c:pt>
              <c:pt idx="996">
                <c:v>0.20005216484089727</c:v>
              </c:pt>
              <c:pt idx="997">
                <c:v>0.22704747000521652</c:v>
              </c:pt>
              <c:pt idx="998">
                <c:v>0.24621804903495059</c:v>
              </c:pt>
              <c:pt idx="999">
                <c:v>0.21661450182576947</c:v>
              </c:pt>
              <c:pt idx="1000">
                <c:v>0.19744392279603562</c:v>
              </c:pt>
              <c:pt idx="1001">
                <c:v>0.19001043296817954</c:v>
              </c:pt>
              <c:pt idx="1002">
                <c:v>0.20292123109024529</c:v>
              </c:pt>
              <c:pt idx="1003">
                <c:v>0.18935837245696407</c:v>
              </c:pt>
              <c:pt idx="1004">
                <c:v>0.17762128325508608</c:v>
              </c:pt>
              <c:pt idx="1005">
                <c:v>0.16888367240479907</c:v>
              </c:pt>
              <c:pt idx="1006">
                <c:v>0.18414188836724055</c:v>
              </c:pt>
              <c:pt idx="1007">
                <c:v>0.1945748565466876</c:v>
              </c:pt>
              <c:pt idx="1008">
                <c:v>0.17749087115284312</c:v>
              </c:pt>
              <c:pt idx="1009">
                <c:v>0.19366197183098599</c:v>
              </c:pt>
              <c:pt idx="1010">
                <c:v>0.18088158581116343</c:v>
              </c:pt>
              <c:pt idx="1011">
                <c:v>0.24321857068335939</c:v>
              </c:pt>
              <c:pt idx="1012">
                <c:v>0.24647887323943674</c:v>
              </c:pt>
              <c:pt idx="1013">
                <c:v>0.22143974960876389</c:v>
              </c:pt>
              <c:pt idx="1014">
                <c:v>0.210093896713615</c:v>
              </c:pt>
              <c:pt idx="1015">
                <c:v>0.23630672926447582</c:v>
              </c:pt>
              <c:pt idx="1016">
                <c:v>0.25743348982785608</c:v>
              </c:pt>
              <c:pt idx="1017">
                <c:v>0.27764736567553472</c:v>
              </c:pt>
              <c:pt idx="1018">
                <c:v>0.27008346374543568</c:v>
              </c:pt>
              <c:pt idx="1019">
                <c:v>0.28677621283255106</c:v>
              </c:pt>
              <c:pt idx="1020">
                <c:v>0.30229525299947846</c:v>
              </c:pt>
              <c:pt idx="1021">
                <c:v>0.32394366197183122</c:v>
              </c:pt>
              <c:pt idx="1022">
                <c:v>0.32629107981220673</c:v>
              </c:pt>
              <c:pt idx="1023">
                <c:v>0.3269431403234222</c:v>
              </c:pt>
              <c:pt idx="1024">
                <c:v>0.32081377151799684</c:v>
              </c:pt>
              <c:pt idx="1025">
                <c:v>0.35185185185185186</c:v>
              </c:pt>
              <c:pt idx="1026">
                <c:v>0.36045905059989591</c:v>
              </c:pt>
              <c:pt idx="1027">
                <c:v>0.32955138236828385</c:v>
              </c:pt>
              <c:pt idx="1028">
                <c:v>0.3380281690140845</c:v>
              </c:pt>
              <c:pt idx="1029">
                <c:v>0.31298904538341166</c:v>
              </c:pt>
              <c:pt idx="1030">
                <c:v>0.3132498695878978</c:v>
              </c:pt>
              <c:pt idx="1031">
                <c:v>0.31468440271257192</c:v>
              </c:pt>
              <c:pt idx="1032">
                <c:v>0.25938967136150248</c:v>
              </c:pt>
              <c:pt idx="1033">
                <c:v>0.14814814814814814</c:v>
              </c:pt>
              <c:pt idx="1034">
                <c:v>9.181011997913413E-2</c:v>
              </c:pt>
              <c:pt idx="1035">
                <c:v>8.0855503390714567E-2</c:v>
              </c:pt>
              <c:pt idx="1036">
                <c:v>9.3505477308294171E-2</c:v>
              </c:pt>
              <c:pt idx="1037">
                <c:v>0.13106416275430366</c:v>
              </c:pt>
              <c:pt idx="1038">
                <c:v>0.17970787689097567</c:v>
              </c:pt>
              <c:pt idx="1039">
                <c:v>0.20644235785080856</c:v>
              </c:pt>
              <c:pt idx="1040">
                <c:v>0.20657276995305174</c:v>
              </c:pt>
              <c:pt idx="1041">
                <c:v>0.22209181011997914</c:v>
              </c:pt>
              <c:pt idx="1042">
                <c:v>0.23604590505998968</c:v>
              </c:pt>
              <c:pt idx="1043">
                <c:v>0.23330725091288484</c:v>
              </c:pt>
              <c:pt idx="1044">
                <c:v>0.27230046948356823</c:v>
              </c:pt>
              <c:pt idx="1045">
                <c:v>0.26330203442879507</c:v>
              </c:pt>
              <c:pt idx="1046">
                <c:v>0.26656233698487242</c:v>
              </c:pt>
              <c:pt idx="1047">
                <c:v>0.26238914971309346</c:v>
              </c:pt>
              <c:pt idx="1048">
                <c:v>0.26251956181533664</c:v>
              </c:pt>
              <c:pt idx="1049">
                <c:v>0.25795513823682859</c:v>
              </c:pt>
              <c:pt idx="1050">
                <c:v>0.18935837245696407</c:v>
              </c:pt>
              <c:pt idx="1051">
                <c:v>0.19483568075117375</c:v>
              </c:pt>
              <c:pt idx="1052">
                <c:v>0.20696400625978106</c:v>
              </c:pt>
              <c:pt idx="1053">
                <c:v>0.21413667188315078</c:v>
              </c:pt>
              <c:pt idx="1054">
                <c:v>0.23500260824204489</c:v>
              </c:pt>
              <c:pt idx="1055">
                <c:v>0.20409494001043305</c:v>
              </c:pt>
              <c:pt idx="1056">
                <c:v>0.18961919666145022</c:v>
              </c:pt>
              <c:pt idx="1057">
                <c:v>0.20266040688575915</c:v>
              </c:pt>
              <c:pt idx="1058">
                <c:v>0.1941836202399585</c:v>
              </c:pt>
              <c:pt idx="1059">
                <c:v>0.22104851330203434</c:v>
              </c:pt>
              <c:pt idx="1060">
                <c:v>0.20266040688575915</c:v>
              </c:pt>
              <c:pt idx="1061">
                <c:v>0.21139801773604594</c:v>
              </c:pt>
              <c:pt idx="1062">
                <c:v>0.18818466353677632</c:v>
              </c:pt>
              <c:pt idx="1063">
                <c:v>0.20852895148669814</c:v>
              </c:pt>
              <c:pt idx="1064">
                <c:v>0.20487741262389148</c:v>
              </c:pt>
              <c:pt idx="1065">
                <c:v>0.2097026604068859</c:v>
              </c:pt>
              <c:pt idx="1066">
                <c:v>0.21244131455399073</c:v>
              </c:pt>
              <c:pt idx="1067">
                <c:v>0.25365153886280645</c:v>
              </c:pt>
              <c:pt idx="1068">
                <c:v>0.22848200312989042</c:v>
              </c:pt>
              <c:pt idx="1069">
                <c:v>0.21126760563380276</c:v>
              </c:pt>
              <c:pt idx="1070">
                <c:v>0.21948356807511749</c:v>
              </c:pt>
              <c:pt idx="1071">
                <c:v>0.22000521648408977</c:v>
              </c:pt>
              <c:pt idx="1072">
                <c:v>0.26721439749608766</c:v>
              </c:pt>
              <c:pt idx="1073">
                <c:v>0.26082420448617638</c:v>
              </c:pt>
              <c:pt idx="1074">
                <c:v>0.27451747522170056</c:v>
              </c:pt>
              <c:pt idx="1075">
                <c:v>0.28664580073030788</c:v>
              </c:pt>
              <c:pt idx="1076">
                <c:v>0.26447574334898283</c:v>
              </c:pt>
              <c:pt idx="1077">
                <c:v>0.28455920709441851</c:v>
              </c:pt>
              <c:pt idx="1078">
                <c:v>0.27803860198226404</c:v>
              </c:pt>
              <c:pt idx="1079">
                <c:v>0.25573813249869581</c:v>
              </c:pt>
              <c:pt idx="1080">
                <c:v>0.26121544079290571</c:v>
              </c:pt>
              <c:pt idx="1081">
                <c:v>0.25573813249869581</c:v>
              </c:pt>
              <c:pt idx="1082">
                <c:v>0.26134585289514889</c:v>
              </c:pt>
              <c:pt idx="1083">
                <c:v>0.25430359937402192</c:v>
              </c:pt>
              <c:pt idx="1084">
                <c:v>0.26577986437141377</c:v>
              </c:pt>
              <c:pt idx="1085">
                <c:v>0.26069379238393342</c:v>
              </c:pt>
              <c:pt idx="1086">
                <c:v>0.26486697965571215</c:v>
              </c:pt>
              <c:pt idx="1087">
                <c:v>0.27086593635889411</c:v>
              </c:pt>
              <c:pt idx="1088">
                <c:v>0.2826030255607721</c:v>
              </c:pt>
              <c:pt idx="1089">
                <c:v>0.32133541992696935</c:v>
              </c:pt>
              <c:pt idx="1090">
                <c:v>0.32198748043818481</c:v>
              </c:pt>
              <c:pt idx="1091">
                <c:v>0.31194574856546686</c:v>
              </c:pt>
              <c:pt idx="1092">
                <c:v>0.3166405842462181</c:v>
              </c:pt>
              <c:pt idx="1093">
                <c:v>0.34298382889932189</c:v>
              </c:pt>
              <c:pt idx="1094">
                <c:v>0.32942097026604067</c:v>
              </c:pt>
              <c:pt idx="1095">
                <c:v>0.30007824726134591</c:v>
              </c:pt>
              <c:pt idx="1096">
                <c:v>0.4723526343244655</c:v>
              </c:pt>
              <c:pt idx="1097">
                <c:v>0.4197965571205009</c:v>
              </c:pt>
              <c:pt idx="1098">
                <c:v>0.44705268648930607</c:v>
              </c:pt>
              <c:pt idx="1099">
                <c:v>0.45070422535211296</c:v>
              </c:pt>
              <c:pt idx="1100">
                <c:v>0.43844548774126246</c:v>
              </c:pt>
              <c:pt idx="1101">
                <c:v>0.44653103808033401</c:v>
              </c:pt>
              <c:pt idx="1102">
                <c:v>0.43362023995826826</c:v>
              </c:pt>
              <c:pt idx="1103">
                <c:v>0.43088158581116343</c:v>
              </c:pt>
              <c:pt idx="1104">
                <c:v>0.45487741262389148</c:v>
              </c:pt>
              <c:pt idx="1105">
                <c:v>0.46335419926969212</c:v>
              </c:pt>
              <c:pt idx="1106">
                <c:v>0.48591549295774672</c:v>
              </c:pt>
              <c:pt idx="1107">
                <c:v>0.51147626499739185</c:v>
              </c:pt>
              <c:pt idx="1108">
                <c:v>0.50678142931664083</c:v>
              </c:pt>
              <c:pt idx="1109">
                <c:v>0.50326030255607734</c:v>
              </c:pt>
              <c:pt idx="1110">
                <c:v>0.45931142410015657</c:v>
              </c:pt>
              <c:pt idx="1111">
                <c:v>0.46152842983828912</c:v>
              </c:pt>
              <c:pt idx="1112">
                <c:v>0.45696400625978106</c:v>
              </c:pt>
              <c:pt idx="1113">
                <c:v>0.1357589984350549</c:v>
              </c:pt>
              <c:pt idx="1114">
                <c:v>0.15688575899843515</c:v>
              </c:pt>
              <c:pt idx="1115">
                <c:v>0.15740740740740744</c:v>
              </c:pt>
              <c:pt idx="1116">
                <c:v>0.14397496087636941</c:v>
              </c:pt>
              <c:pt idx="1117">
                <c:v>0.15101721439749616</c:v>
              </c:pt>
              <c:pt idx="1118">
                <c:v>0.14723526343244675</c:v>
              </c:pt>
              <c:pt idx="1119">
                <c:v>0.16627543035993742</c:v>
              </c:pt>
              <c:pt idx="1120">
                <c:v>0.15805946791862291</c:v>
              </c:pt>
              <c:pt idx="1121">
                <c:v>0.18035993740219092</c:v>
              </c:pt>
              <c:pt idx="1122">
                <c:v>0.17305685967657802</c:v>
              </c:pt>
              <c:pt idx="1123">
                <c:v>0.16836202399582678</c:v>
              </c:pt>
              <c:pt idx="1124">
                <c:v>0.17175273865414709</c:v>
              </c:pt>
              <c:pt idx="1125">
                <c:v>0.16614501825769445</c:v>
              </c:pt>
              <c:pt idx="1126">
                <c:v>0.15349504434011485</c:v>
              </c:pt>
              <c:pt idx="1127">
                <c:v>0.15805946791862291</c:v>
              </c:pt>
              <c:pt idx="1128">
                <c:v>0.15897235263432452</c:v>
              </c:pt>
              <c:pt idx="1129">
                <c:v>0.16301512780386029</c:v>
              </c:pt>
              <c:pt idx="1130">
                <c:v>0.1678403755868545</c:v>
              </c:pt>
              <c:pt idx="1131">
                <c:v>0.16314553990610325</c:v>
              </c:pt>
              <c:pt idx="1132">
                <c:v>0.15284298382889938</c:v>
              </c:pt>
              <c:pt idx="1133">
                <c:v>0.16418883672404805</c:v>
              </c:pt>
              <c:pt idx="1134">
                <c:v>0.17853416797078792</c:v>
              </c:pt>
              <c:pt idx="1135">
                <c:v>0.19183620239958277</c:v>
              </c:pt>
              <c:pt idx="1136">
                <c:v>0.18896713615023497</c:v>
              </c:pt>
              <c:pt idx="1137">
                <c:v>0.17057902973395933</c:v>
              </c:pt>
              <c:pt idx="1138">
                <c:v>0.16914449660928543</c:v>
              </c:pt>
              <c:pt idx="1139">
                <c:v>0.1712310902451748</c:v>
              </c:pt>
              <c:pt idx="1140">
                <c:v>0.17396974439227963</c:v>
              </c:pt>
              <c:pt idx="1141">
                <c:v>0.18675013041210242</c:v>
              </c:pt>
              <c:pt idx="1142">
                <c:v>0.19731351069379244</c:v>
              </c:pt>
              <c:pt idx="1143">
                <c:v>0.19679186228482015</c:v>
              </c:pt>
              <c:pt idx="1144">
                <c:v>0.21426708398539396</c:v>
              </c:pt>
              <c:pt idx="1145">
                <c:v>0.20839853938445496</c:v>
              </c:pt>
              <c:pt idx="1146">
                <c:v>0.19222743870631209</c:v>
              </c:pt>
              <c:pt idx="1147">
                <c:v>0.18440271257172669</c:v>
              </c:pt>
              <c:pt idx="1148">
                <c:v>0.19170579029733958</c:v>
              </c:pt>
              <c:pt idx="1149">
                <c:v>0.19274908711528438</c:v>
              </c:pt>
              <c:pt idx="1150">
                <c:v>0.19574856546687536</c:v>
              </c:pt>
              <c:pt idx="1151">
                <c:v>0.23956703182055294</c:v>
              </c:pt>
              <c:pt idx="1152">
                <c:v>0.22587376108502877</c:v>
              </c:pt>
              <c:pt idx="1153">
                <c:v>0.22991653625456454</c:v>
              </c:pt>
              <c:pt idx="1154">
                <c:v>0.27595200834637468</c:v>
              </c:pt>
              <c:pt idx="1155">
                <c:v>0.26669274908711538</c:v>
              </c:pt>
              <c:pt idx="1156">
                <c:v>0.27347417840375599</c:v>
              </c:pt>
              <c:pt idx="1157">
                <c:v>0.29094940010432979</c:v>
              </c:pt>
              <c:pt idx="1158">
                <c:v>0.33255086071987483</c:v>
              </c:pt>
              <c:pt idx="1159">
                <c:v>0.31403234220135645</c:v>
              </c:pt>
              <c:pt idx="1160">
                <c:v>0.32955138236828385</c:v>
              </c:pt>
              <c:pt idx="1161">
                <c:v>0.3287689097548252</c:v>
              </c:pt>
              <c:pt idx="1162">
                <c:v>0.33620239958268128</c:v>
              </c:pt>
              <c:pt idx="1163">
                <c:v>0.27647365675534696</c:v>
              </c:pt>
              <c:pt idx="1164">
                <c:v>0.31011997913406364</c:v>
              </c:pt>
              <c:pt idx="1165">
                <c:v>0.30790297339593109</c:v>
              </c:pt>
              <c:pt idx="1166">
                <c:v>0.30386019822639532</c:v>
              </c:pt>
              <c:pt idx="1167">
                <c:v>0.29616588419405332</c:v>
              </c:pt>
              <c:pt idx="1168">
                <c:v>0.31351069379238417</c:v>
              </c:pt>
              <c:pt idx="1169">
                <c:v>0.29525299947835171</c:v>
              </c:pt>
              <c:pt idx="1170">
                <c:v>0.30294731351069393</c:v>
              </c:pt>
              <c:pt idx="1171">
                <c:v>0.33294209702660416</c:v>
              </c:pt>
              <c:pt idx="1172">
                <c:v>0.33607198748043832</c:v>
              </c:pt>
              <c:pt idx="1173">
                <c:v>0.34885237350026088</c:v>
              </c:pt>
              <c:pt idx="1174">
                <c:v>0.34872196139801792</c:v>
              </c:pt>
              <c:pt idx="1175">
                <c:v>0.37284820031298915</c:v>
              </c:pt>
              <c:pt idx="1176">
                <c:v>0.33124673969744389</c:v>
              </c:pt>
              <c:pt idx="1177">
                <c:v>0.3273343766301513</c:v>
              </c:pt>
              <c:pt idx="1178">
                <c:v>0.32211789254042777</c:v>
              </c:pt>
              <c:pt idx="1179">
                <c:v>0.29068857589984365</c:v>
              </c:pt>
              <c:pt idx="1180">
                <c:v>0.30046948356807524</c:v>
              </c:pt>
              <c:pt idx="1181">
                <c:v>0.29564423578508103</c:v>
              </c:pt>
              <c:pt idx="1182">
                <c:v>0.29290558163797598</c:v>
              </c:pt>
              <c:pt idx="1183">
                <c:v>0.3317683881064164</c:v>
              </c:pt>
              <c:pt idx="1184">
                <c:v>0.33163797600417322</c:v>
              </c:pt>
              <c:pt idx="1185">
                <c:v>0.33072509128847161</c:v>
              </c:pt>
              <c:pt idx="1186">
                <c:v>0.32055294731351069</c:v>
              </c:pt>
              <c:pt idx="1187">
                <c:v>0.30725091288471584</c:v>
              </c:pt>
              <c:pt idx="1188">
                <c:v>0.29733959311424107</c:v>
              </c:pt>
              <c:pt idx="1189">
                <c:v>0.30894627021387588</c:v>
              </c:pt>
              <c:pt idx="1190">
                <c:v>0.29590505998956718</c:v>
              </c:pt>
              <c:pt idx="1191">
                <c:v>0.30803338549817427</c:v>
              </c:pt>
              <c:pt idx="1192">
                <c:v>0.29564423578508103</c:v>
              </c:pt>
              <c:pt idx="1193">
                <c:v>0.30490349504434011</c:v>
              </c:pt>
              <c:pt idx="1194">
                <c:v>0.33137715179968708</c:v>
              </c:pt>
              <c:pt idx="1195">
                <c:v>0.35250391236306733</c:v>
              </c:pt>
              <c:pt idx="1196">
                <c:v>0.36124152321335412</c:v>
              </c:pt>
              <c:pt idx="1197">
                <c:v>0.34611371935315605</c:v>
              </c:pt>
              <c:pt idx="1198">
                <c:v>0.38445487741262396</c:v>
              </c:pt>
              <c:pt idx="1199">
                <c:v>0.38015127803860205</c:v>
              </c:pt>
              <c:pt idx="1200">
                <c:v>0.40375586854460122</c:v>
              </c:pt>
              <c:pt idx="1201">
                <c:v>0.39919144496609316</c:v>
              </c:pt>
              <c:pt idx="1202">
                <c:v>0.36684924360980697</c:v>
              </c:pt>
              <c:pt idx="1203">
                <c:v>0.37597809076682309</c:v>
              </c:pt>
              <c:pt idx="1204">
                <c:v>0.41549295774647899</c:v>
              </c:pt>
              <c:pt idx="1205">
                <c:v>0.37806468440271268</c:v>
              </c:pt>
              <c:pt idx="1206">
                <c:v>0.39241001564945233</c:v>
              </c:pt>
              <c:pt idx="1207">
                <c:v>0.37897756911841429</c:v>
              </c:pt>
              <c:pt idx="1208">
                <c:v>0.39893062076160679</c:v>
              </c:pt>
              <c:pt idx="1209">
                <c:v>0.39971309337506522</c:v>
              </c:pt>
              <c:pt idx="1210">
                <c:v>0.41875326030255633</c:v>
              </c:pt>
              <c:pt idx="1211">
                <c:v>0.41823161189358382</c:v>
              </c:pt>
              <c:pt idx="1212">
                <c:v>0.42827334376630155</c:v>
              </c:pt>
              <c:pt idx="1213">
                <c:v>0.43414188836724055</c:v>
              </c:pt>
              <c:pt idx="1214">
                <c:v>0.50404277516953577</c:v>
              </c:pt>
              <c:pt idx="1215">
                <c:v>0.43205529473135096</c:v>
              </c:pt>
              <c:pt idx="1216">
                <c:v>0.50795513823682836</c:v>
              </c:pt>
              <c:pt idx="1217">
                <c:v>0.48200312989045413</c:v>
              </c:pt>
              <c:pt idx="1218">
                <c:v>0.4844809598330726</c:v>
              </c:pt>
              <c:pt idx="1219">
                <c:v>0.55855503390714656</c:v>
              </c:pt>
              <c:pt idx="1220">
                <c:v>0.58124673969744411</c:v>
              </c:pt>
              <c:pt idx="1221">
                <c:v>0.52856025039123633</c:v>
              </c:pt>
              <c:pt idx="1222">
                <c:v>0.51186750130412095</c:v>
              </c:pt>
              <c:pt idx="1223">
                <c:v>0.53951486697965589</c:v>
              </c:pt>
              <c:pt idx="1224">
                <c:v>0.57316118935837257</c:v>
              </c:pt>
              <c:pt idx="1225">
                <c:v>0.5691184141888368</c:v>
              </c:pt>
              <c:pt idx="1226">
                <c:v>0.57942097026604067</c:v>
              </c:pt>
              <c:pt idx="1227">
                <c:v>0.56272822117892551</c:v>
              </c:pt>
              <c:pt idx="1228">
                <c:v>0.52086593635889433</c:v>
              </c:pt>
              <c:pt idx="1229">
                <c:v>0.51604068857589991</c:v>
              </c:pt>
              <c:pt idx="1230">
                <c:v>0.50443401147626488</c:v>
              </c:pt>
              <c:pt idx="1231">
                <c:v>0.50730307772561289</c:v>
              </c:pt>
              <c:pt idx="1232">
                <c:v>0.55125195618153366</c:v>
              </c:pt>
              <c:pt idx="1233">
                <c:v>0.57029212310902455</c:v>
              </c:pt>
              <c:pt idx="1234">
                <c:v>0.52882107459572247</c:v>
              </c:pt>
              <c:pt idx="1235">
                <c:v>0.54538341158059467</c:v>
              </c:pt>
              <c:pt idx="1236">
                <c:v>0.61802295252999495</c:v>
              </c:pt>
              <c:pt idx="1237">
                <c:v>0.54512258737610852</c:v>
              </c:pt>
              <c:pt idx="1238">
                <c:v>0.51943140323422021</c:v>
              </c:pt>
              <c:pt idx="1239">
                <c:v>0.58750652060511221</c:v>
              </c:pt>
              <c:pt idx="1240">
                <c:v>0.5258215962441315</c:v>
              </c:pt>
              <c:pt idx="1241">
                <c:v>0.51825769431403246</c:v>
              </c:pt>
              <c:pt idx="1242">
                <c:v>0.53416797078768941</c:v>
              </c:pt>
              <c:pt idx="1243">
                <c:v>0.55516431924882648</c:v>
              </c:pt>
              <c:pt idx="1244">
                <c:v>0.54238393322900391</c:v>
              </c:pt>
              <c:pt idx="1245">
                <c:v>0.55594679186228468</c:v>
              </c:pt>
              <c:pt idx="1246">
                <c:v>0.50899843505477316</c:v>
              </c:pt>
              <c:pt idx="1247">
                <c:v>0.5135628586332812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1352641045405711E-3</c:v>
              </c:pt>
              <c:pt idx="2">
                <c:v>-7.697390155269157E-3</c:v>
              </c:pt>
              <c:pt idx="3">
                <c:v>1.7215431486987676E-3</c:v>
              </c:pt>
              <c:pt idx="4">
                <c:v>3.2848805197665421E-2</c:v>
              </c:pt>
              <c:pt idx="5">
                <c:v>1.5809565760011912E-2</c:v>
              </c:pt>
              <c:pt idx="6">
                <c:v>2.6054399295231789E-2</c:v>
              </c:pt>
              <c:pt idx="7">
                <c:v>6.709980545461125E-3</c:v>
              </c:pt>
              <c:pt idx="8">
                <c:v>-2.1117351246191629E-2</c:v>
              </c:pt>
              <c:pt idx="9">
                <c:v>-2.4666886906728247E-2</c:v>
              </c:pt>
              <c:pt idx="10">
                <c:v>-1.760819293029392E-2</c:v>
              </c:pt>
              <c:pt idx="11">
                <c:v>-4.2120911793855242E-2</c:v>
              </c:pt>
              <c:pt idx="12">
                <c:v>-6.9309547406673166E-2</c:v>
              </c:pt>
              <c:pt idx="13">
                <c:v>-7.3292221855155382E-2</c:v>
              </c:pt>
              <c:pt idx="14">
                <c:v>-7.7652975076166308E-2</c:v>
              </c:pt>
              <c:pt idx="15">
                <c:v>-4.7975626766508794E-2</c:v>
              </c:pt>
              <c:pt idx="16">
                <c:v>-3.7818889255955557E-2</c:v>
              </c:pt>
              <c:pt idx="17">
                <c:v>-4.1151855522519543E-2</c:v>
              </c:pt>
              <c:pt idx="18">
                <c:v>-4.8610652277649158E-2</c:v>
              </c:pt>
              <c:pt idx="19">
                <c:v>-3.673604228609173E-2</c:v>
              </c:pt>
              <c:pt idx="20">
                <c:v>-4.7997650772675482E-2</c:v>
              </c:pt>
              <c:pt idx="21">
                <c:v>-3.4008736189112709E-2</c:v>
              </c:pt>
              <c:pt idx="22">
                <c:v>-4.2990860037440792E-2</c:v>
              </c:pt>
              <c:pt idx="23">
                <c:v>-3.6592886246008205E-2</c:v>
              </c:pt>
              <c:pt idx="24">
                <c:v>-5.4784715339720291E-2</c:v>
              </c:pt>
              <c:pt idx="25">
                <c:v>-8.0101310428366879E-2</c:v>
              </c:pt>
              <c:pt idx="26">
                <c:v>-7.8853283412252617E-2</c:v>
              </c:pt>
              <c:pt idx="27">
                <c:v>-8.0075615754505725E-2</c:v>
              </c:pt>
              <c:pt idx="28">
                <c:v>-8.0112322431450167E-2</c:v>
              </c:pt>
              <c:pt idx="29">
                <c:v>-9.4974855926292956E-2</c:v>
              </c:pt>
              <c:pt idx="30">
                <c:v>-0.11796424769665603</c:v>
              </c:pt>
              <c:pt idx="31">
                <c:v>-0.10372572770987032</c:v>
              </c:pt>
              <c:pt idx="32">
                <c:v>-8.33975700179862E-2</c:v>
              </c:pt>
              <c:pt idx="33">
                <c:v>-8.677458429688345E-2</c:v>
              </c:pt>
              <c:pt idx="34">
                <c:v>-7.6397606724663225E-2</c:v>
              </c:pt>
              <c:pt idx="35">
                <c:v>-7.6893146863414419E-2</c:v>
              </c:pt>
              <c:pt idx="36">
                <c:v>-6.5495723672135853E-2</c:v>
              </c:pt>
              <c:pt idx="37">
                <c:v>-7.2587453657820378E-2</c:v>
              </c:pt>
              <c:pt idx="38">
                <c:v>-8.9068751605916985E-2</c:v>
              </c:pt>
              <c:pt idx="39">
                <c:v>-6.9577506148368329E-2</c:v>
              </c:pt>
              <c:pt idx="40">
                <c:v>-6.6853870719083663E-2</c:v>
              </c:pt>
              <c:pt idx="41">
                <c:v>-5.1132400983738835E-2</c:v>
              </c:pt>
              <c:pt idx="42">
                <c:v>-4.6837719781228193E-2</c:v>
              </c:pt>
              <c:pt idx="43">
                <c:v>-5.2116139925852512E-2</c:v>
              </c:pt>
              <c:pt idx="44">
                <c:v>-5.1462761076239705E-2</c:v>
              </c:pt>
              <c:pt idx="45">
                <c:v>-2.5298241750174366E-2</c:v>
              </c:pt>
              <c:pt idx="46">
                <c:v>-4.027456594354506E-2</c:v>
              </c:pt>
              <c:pt idx="47">
                <c:v>-4.5428183386557852E-2</c:v>
              </c:pt>
              <c:pt idx="48">
                <c:v>-3.7367397129537738E-2</c:v>
              </c:pt>
              <c:pt idx="49">
                <c:v>-3.5781668685533785E-2</c:v>
              </c:pt>
              <c:pt idx="50">
                <c:v>-3.8182285357706514E-2</c:v>
              </c:pt>
              <c:pt idx="51">
                <c:v>-4.2051169107660602E-2</c:v>
              </c:pt>
              <c:pt idx="52">
                <c:v>-4.8676724296149443E-2</c:v>
              </c:pt>
              <c:pt idx="53">
                <c:v>-1.2406856807253175E-2</c:v>
              </c:pt>
              <c:pt idx="54">
                <c:v>-2.694270087728956E-2</c:v>
              </c:pt>
              <c:pt idx="55">
                <c:v>-2.7658481077707964E-2</c:v>
              </c:pt>
              <c:pt idx="56">
                <c:v>2.4777006937561907E-3</c:v>
              </c:pt>
              <c:pt idx="57">
                <c:v>7.5799287890467859E-3</c:v>
              </c:pt>
              <c:pt idx="58">
                <c:v>2.4042873398670839E-3</c:v>
              </c:pt>
              <c:pt idx="59">
                <c:v>1.3985243915868306E-2</c:v>
              </c:pt>
              <c:pt idx="60">
                <c:v>-8.0717982601035132E-3</c:v>
              </c:pt>
              <c:pt idx="61">
                <c:v>-5.5060015416803498E-3</c:v>
              </c:pt>
              <c:pt idx="62">
                <c:v>6.5998605146275757E-3</c:v>
              </c:pt>
              <c:pt idx="63">
                <c:v>3.4082149543001927E-2</c:v>
              </c:pt>
              <c:pt idx="64">
                <c:v>3.4577689681753121E-2</c:v>
              </c:pt>
              <c:pt idx="65">
                <c:v>1.8118415739823091E-2</c:v>
              </c:pt>
              <c:pt idx="66">
                <c:v>1.8812171934074806E-2</c:v>
              </c:pt>
              <c:pt idx="67">
                <c:v>1.1801196637668321E-2</c:v>
              </c:pt>
              <c:pt idx="68">
                <c:v>1.9326065411298332E-2</c:v>
              </c:pt>
              <c:pt idx="69">
                <c:v>2.7739235766986114E-2</c:v>
              </c:pt>
              <c:pt idx="70">
                <c:v>1.6132584517123849E-2</c:v>
              </c:pt>
              <c:pt idx="71">
                <c:v>2.2060712843666286E-2</c:v>
              </c:pt>
              <c:pt idx="72">
                <c:v>2.5408361781007915E-2</c:v>
              </c:pt>
              <c:pt idx="73">
                <c:v>2.3848328010865227E-2</c:v>
              </c:pt>
              <c:pt idx="74">
                <c:v>3.4096832213779793E-2</c:v>
              </c:pt>
              <c:pt idx="75">
                <c:v>6.9228792717395127E-3</c:v>
              </c:pt>
              <c:pt idx="76">
                <c:v>2.0199684322578237E-2</c:v>
              </c:pt>
              <c:pt idx="77">
                <c:v>2.3738207980031678E-2</c:v>
              </c:pt>
              <c:pt idx="78">
                <c:v>1.3765003854200986E-2</c:v>
              </c:pt>
              <c:pt idx="79">
                <c:v>1.9436185442132103E-2</c:v>
              </c:pt>
              <c:pt idx="80">
                <c:v>2.7419887677568644E-2</c:v>
              </c:pt>
              <c:pt idx="81">
                <c:v>2.4758653599089797E-2</c:v>
              </c:pt>
              <c:pt idx="82">
                <c:v>2.2501192967000705E-2</c:v>
              </c:pt>
              <c:pt idx="83">
                <c:v>1.5464522996733177E-2</c:v>
              </c:pt>
              <c:pt idx="84">
                <c:v>-9.5400653378848732E-3</c:v>
              </c:pt>
              <c:pt idx="85">
                <c:v>-4.9124545754872795E-2</c:v>
              </c:pt>
              <c:pt idx="86">
                <c:v>-5.3452262966633635E-2</c:v>
              </c:pt>
              <c:pt idx="87">
                <c:v>-4.7403002606174027E-2</c:v>
              </c:pt>
              <c:pt idx="88">
                <c:v>-5.3800976397606615E-2</c:v>
              </c:pt>
              <c:pt idx="89">
                <c:v>-4.9612744558235056E-2</c:v>
              </c:pt>
              <c:pt idx="90">
                <c:v>-4.7571853320118929E-2</c:v>
              </c:pt>
              <c:pt idx="91">
                <c:v>-4.1882318393715701E-2</c:v>
              </c:pt>
              <c:pt idx="92">
                <c:v>-4.1518922291964966E-2</c:v>
              </c:pt>
              <c:pt idx="93">
                <c:v>-5.3951473773079295E-2</c:v>
              </c:pt>
              <c:pt idx="94">
                <c:v>-4.0990346143963463E-2</c:v>
              </c:pt>
              <c:pt idx="95">
                <c:v>-4.4378372425944224E-2</c:v>
              </c:pt>
              <c:pt idx="96">
                <c:v>-2.8319201262709703E-2</c:v>
              </c:pt>
              <c:pt idx="97">
                <c:v>-3.9790037807877265E-2</c:v>
              </c:pt>
              <c:pt idx="98">
                <c:v>-4.0472781999045582E-2</c:v>
              </c:pt>
              <c:pt idx="99">
                <c:v>-4.8012333443453348E-2</c:v>
              </c:pt>
              <c:pt idx="100">
                <c:v>-4.1801563704437883E-2</c:v>
              </c:pt>
              <c:pt idx="101">
                <c:v>-3.8211650699262134E-2</c:v>
              </c:pt>
              <c:pt idx="102">
                <c:v>-4.6081562236170659E-2</c:v>
              </c:pt>
              <c:pt idx="103">
                <c:v>-3.6449730205924458E-2</c:v>
              </c:pt>
              <c:pt idx="104">
                <c:v>-3.3036009250082543E-2</c:v>
              </c:pt>
              <c:pt idx="105">
                <c:v>-5.7956172227728087E-2</c:v>
              </c:pt>
              <c:pt idx="106">
                <c:v>-7.5869030576661833E-2</c:v>
              </c:pt>
              <c:pt idx="107">
                <c:v>-8.4755717064934011E-2</c:v>
              </c:pt>
              <c:pt idx="108">
                <c:v>-7.274529236868188E-2</c:v>
              </c:pt>
              <c:pt idx="109">
                <c:v>-6.6494145285027284E-2</c:v>
              </c:pt>
              <c:pt idx="110">
                <c:v>-7.5817641228939525E-2</c:v>
              </c:pt>
              <c:pt idx="111">
                <c:v>-7.5230334397826892E-2</c:v>
              </c:pt>
              <c:pt idx="112">
                <c:v>-9.3653415556289588E-2</c:v>
              </c:pt>
              <c:pt idx="113">
                <c:v>-8.3672870095070295E-2</c:v>
              </c:pt>
              <c:pt idx="114">
                <c:v>-6.3451161766325259E-2</c:v>
              </c:pt>
              <c:pt idx="115">
                <c:v>-6.4302756671438477E-2</c:v>
              </c:pt>
              <c:pt idx="116">
                <c:v>-6.7294350842418194E-2</c:v>
              </c:pt>
              <c:pt idx="117">
                <c:v>-6.3124472341518856E-2</c:v>
              </c:pt>
              <c:pt idx="118">
                <c:v>-6.8340491135337467E-2</c:v>
              </c:pt>
              <c:pt idx="119">
                <c:v>-7.6529750761663462E-2</c:v>
              </c:pt>
              <c:pt idx="120">
                <c:v>-0.10690819660096162</c:v>
              </c:pt>
              <c:pt idx="121">
                <c:v>-0.13926513232757032</c:v>
              </c:pt>
              <c:pt idx="122">
                <c:v>-0.14320742943141351</c:v>
              </c:pt>
              <c:pt idx="123">
                <c:v>-0.13568623132547797</c:v>
              </c:pt>
              <c:pt idx="124">
                <c:v>-0.14912087508717842</c:v>
              </c:pt>
              <c:pt idx="125">
                <c:v>-0.12824211724112611</c:v>
              </c:pt>
              <c:pt idx="126">
                <c:v>-0.12487611496531215</c:v>
              </c:pt>
              <c:pt idx="127">
                <c:v>-0.13154938883382883</c:v>
              </c:pt>
              <c:pt idx="128">
                <c:v>-0.13706273171089811</c:v>
              </c:pt>
              <c:pt idx="129">
                <c:v>-0.14651470102411623</c:v>
              </c:pt>
              <c:pt idx="130">
                <c:v>-0.15481041001358142</c:v>
              </c:pt>
              <c:pt idx="131">
                <c:v>-0.13274235583452632</c:v>
              </c:pt>
              <c:pt idx="132">
                <c:v>-0.12415666409719917</c:v>
              </c:pt>
              <c:pt idx="133">
                <c:v>-0.12487611496531215</c:v>
              </c:pt>
              <c:pt idx="134">
                <c:v>-0.13502551114047645</c:v>
              </c:pt>
              <c:pt idx="135">
                <c:v>-0.11807803839518405</c:v>
              </c:pt>
              <c:pt idx="136">
                <c:v>-0.11771831296112756</c:v>
              </c:pt>
              <c:pt idx="137">
                <c:v>-0.1229196490841683</c:v>
              </c:pt>
              <c:pt idx="138">
                <c:v>-0.11386411188195134</c:v>
              </c:pt>
              <c:pt idx="139">
                <c:v>-0.1225085343023895</c:v>
              </c:pt>
              <c:pt idx="140">
                <c:v>-9.2757772638842884E-2</c:v>
              </c:pt>
              <c:pt idx="141">
                <c:v>-0.10733032338582382</c:v>
              </c:pt>
              <c:pt idx="142">
                <c:v>-0.1210549498953859</c:v>
              </c:pt>
              <c:pt idx="143">
                <c:v>-0.11758249825643285</c:v>
              </c:pt>
              <c:pt idx="144">
                <c:v>-0.1284329919612377</c:v>
              </c:pt>
              <c:pt idx="145">
                <c:v>-0.12863854935212715</c:v>
              </c:pt>
              <c:pt idx="146">
                <c:v>-0.12429614946958845</c:v>
              </c:pt>
              <c:pt idx="147">
                <c:v>-0.1248173842822009</c:v>
              </c:pt>
              <c:pt idx="148">
                <c:v>-0.15916015123150895</c:v>
              </c:pt>
              <c:pt idx="149">
                <c:v>-0.17831002459347345</c:v>
              </c:pt>
              <c:pt idx="150">
                <c:v>-0.18254964578056743</c:v>
              </c:pt>
              <c:pt idx="151">
                <c:v>-0.17421723011415768</c:v>
              </c:pt>
              <c:pt idx="152">
                <c:v>-0.16689424806372277</c:v>
              </c:pt>
              <c:pt idx="153">
                <c:v>-0.1736262526153507</c:v>
              </c:pt>
              <c:pt idx="154">
                <c:v>-0.17701794956502581</c:v>
              </c:pt>
              <c:pt idx="155">
                <c:v>-0.1694196674375068</c:v>
              </c:pt>
              <c:pt idx="156">
                <c:v>-0.175733215871967</c:v>
              </c:pt>
              <c:pt idx="157">
                <c:v>-0.2094923466578571</c:v>
              </c:pt>
              <c:pt idx="158">
                <c:v>-0.18617626546268762</c:v>
              </c:pt>
              <c:pt idx="159">
                <c:v>-0.17268656168557062</c:v>
              </c:pt>
              <c:pt idx="160">
                <c:v>-0.16742649487941852</c:v>
              </c:pt>
              <c:pt idx="161">
                <c:v>-0.16923980472047861</c:v>
              </c:pt>
              <c:pt idx="162">
                <c:v>-0.16950776346217378</c:v>
              </c:pt>
              <c:pt idx="163">
                <c:v>-0.17033733436112031</c:v>
              </c:pt>
              <c:pt idx="164">
                <c:v>-0.16761002826414118</c:v>
              </c:pt>
              <c:pt idx="165">
                <c:v>-0.17179091876812391</c:v>
              </c:pt>
              <c:pt idx="166">
                <c:v>-0.15233270931982523</c:v>
              </c:pt>
              <c:pt idx="167">
                <c:v>-0.13667731160298047</c:v>
              </c:pt>
              <c:pt idx="168">
                <c:v>-0.14437470175824985</c:v>
              </c:pt>
              <c:pt idx="169">
                <c:v>-0.14865102962228827</c:v>
              </c:pt>
              <c:pt idx="170">
                <c:v>-0.13126307675366133</c:v>
              </c:pt>
              <c:pt idx="171">
                <c:v>-0.10832140366332621</c:v>
              </c:pt>
              <c:pt idx="172">
                <c:v>-0.11331351172778326</c:v>
              </c:pt>
              <c:pt idx="173">
                <c:v>-0.10717248467496232</c:v>
              </c:pt>
              <c:pt idx="174">
                <c:v>-9.812795947582853E-2</c:v>
              </c:pt>
              <c:pt idx="175">
                <c:v>-0.11325845171236648</c:v>
              </c:pt>
              <c:pt idx="176">
                <c:v>-0.11669786734206944</c:v>
              </c:pt>
              <c:pt idx="177">
                <c:v>-0.11613992585251254</c:v>
              </c:pt>
              <c:pt idx="178">
                <c:v>-0.12260030099475094</c:v>
              </c:pt>
              <c:pt idx="179">
                <c:v>-0.11740630620709902</c:v>
              </c:pt>
              <c:pt idx="180">
                <c:v>-0.13603861542414564</c:v>
              </c:pt>
              <c:pt idx="181">
                <c:v>-0.13669199427375833</c:v>
              </c:pt>
              <c:pt idx="182">
                <c:v>-0.12654626876628849</c:v>
              </c:pt>
              <c:pt idx="183">
                <c:v>-0.11316668502000504</c:v>
              </c:pt>
              <c:pt idx="184">
                <c:v>-0.10217303527511656</c:v>
              </c:pt>
              <c:pt idx="185">
                <c:v>-0.10779282751532504</c:v>
              </c:pt>
              <c:pt idx="186">
                <c:v>-9.5584186763572276E-2</c:v>
              </c:pt>
              <c:pt idx="187">
                <c:v>-7.0675035789010021E-2</c:v>
              </c:pt>
              <c:pt idx="188">
                <c:v>-8.0016885071394483E-2</c:v>
              </c:pt>
              <c:pt idx="189">
                <c:v>-8.8422714091693222E-2</c:v>
              </c:pt>
              <c:pt idx="190">
                <c:v>-7.9183643504753487E-2</c:v>
              </c:pt>
              <c:pt idx="191">
                <c:v>-8.9498219726168116E-2</c:v>
              </c:pt>
              <c:pt idx="192">
                <c:v>-9.6336673640935233E-2</c:v>
              </c:pt>
              <c:pt idx="193">
                <c:v>-0.11236647946261424</c:v>
              </c:pt>
              <c:pt idx="194">
                <c:v>-0.13155673016921776</c:v>
              </c:pt>
              <c:pt idx="195">
                <c:v>-0.13548434460228309</c:v>
              </c:pt>
              <c:pt idx="196">
                <c:v>-0.1500385420107917</c:v>
              </c:pt>
              <c:pt idx="197">
                <c:v>-0.15926660059464814</c:v>
              </c:pt>
              <c:pt idx="198">
                <c:v>-0.16178467863304336</c:v>
              </c:pt>
              <c:pt idx="199">
                <c:v>-0.18083544396725759</c:v>
              </c:pt>
              <c:pt idx="200">
                <c:v>-0.17828432991961241</c:v>
              </c:pt>
              <c:pt idx="201">
                <c:v>-0.17322247916896072</c:v>
              </c:pt>
              <c:pt idx="202">
                <c:v>-0.17826597658113996</c:v>
              </c:pt>
              <c:pt idx="203">
                <c:v>-0.17391256469551808</c:v>
              </c:pt>
              <c:pt idx="204">
                <c:v>-0.17650772675549675</c:v>
              </c:pt>
              <c:pt idx="205">
                <c:v>-0.19383327827331787</c:v>
              </c:pt>
              <c:pt idx="206">
                <c:v>-0.18526593987446316</c:v>
              </c:pt>
              <c:pt idx="207">
                <c:v>-0.18016371177917256</c:v>
              </c:pt>
              <c:pt idx="208">
                <c:v>-0.19442058510443039</c:v>
              </c:pt>
              <c:pt idx="209">
                <c:v>-0.18978086113864101</c:v>
              </c:pt>
              <c:pt idx="210">
                <c:v>-0.17441177550196385</c:v>
              </c:pt>
              <c:pt idx="211">
                <c:v>-0.17888999008919726</c:v>
              </c:pt>
              <c:pt idx="212">
                <c:v>-0.18250559776823394</c:v>
              </c:pt>
              <c:pt idx="213">
                <c:v>-0.17342803655985017</c:v>
              </c:pt>
              <c:pt idx="214">
                <c:v>-0.16268399221818441</c:v>
              </c:pt>
              <c:pt idx="215">
                <c:v>-0.16008515949051139</c:v>
              </c:pt>
              <c:pt idx="216">
                <c:v>-0.15326505891421649</c:v>
              </c:pt>
              <c:pt idx="217">
                <c:v>-0.15501229673677641</c:v>
              </c:pt>
              <c:pt idx="218">
                <c:v>-0.16187277465771011</c:v>
              </c:pt>
              <c:pt idx="219">
                <c:v>-0.15418272583782988</c:v>
              </c:pt>
              <c:pt idx="220">
                <c:v>-0.14442976177366662</c:v>
              </c:pt>
              <c:pt idx="221">
                <c:v>-0.15942810997320411</c:v>
              </c:pt>
              <c:pt idx="222">
                <c:v>-0.1538009763976067</c:v>
              </c:pt>
              <c:pt idx="223">
                <c:v>-0.16289322027676834</c:v>
              </c:pt>
              <c:pt idx="224">
                <c:v>-0.18515949051132397</c:v>
              </c:pt>
              <c:pt idx="225">
                <c:v>-0.17893770876922499</c:v>
              </c:pt>
              <c:pt idx="226">
                <c:v>-0.17525235840399367</c:v>
              </c:pt>
              <c:pt idx="227">
                <c:v>-0.16374114451418709</c:v>
              </c:pt>
              <c:pt idx="228">
                <c:v>-0.1504496567925705</c:v>
              </c:pt>
              <c:pt idx="229">
                <c:v>-0.15247953602760345</c:v>
              </c:pt>
              <c:pt idx="230">
                <c:v>-0.15710457732261496</c:v>
              </c:pt>
              <c:pt idx="231">
                <c:v>-0.13846859743787387</c:v>
              </c:pt>
              <c:pt idx="232">
                <c:v>-0.11395587857431255</c:v>
              </c:pt>
              <c:pt idx="233">
                <c:v>-0.10176192049333765</c:v>
              </c:pt>
              <c:pt idx="234">
                <c:v>-0.10811951694013133</c:v>
              </c:pt>
              <c:pt idx="235">
                <c:v>-0.11952428146679883</c:v>
              </c:pt>
              <c:pt idx="236">
                <c:v>-0.12599566861212042</c:v>
              </c:pt>
              <c:pt idx="237">
                <c:v>-0.1362735381565906</c:v>
              </c:pt>
              <c:pt idx="238">
                <c:v>-0.16426237932679943</c:v>
              </c:pt>
              <c:pt idx="239">
                <c:v>-0.1751018610285211</c:v>
              </c:pt>
              <c:pt idx="240">
                <c:v>-0.17534779576404935</c:v>
              </c:pt>
              <c:pt idx="241">
                <c:v>-0.16877730059097751</c:v>
              </c:pt>
              <c:pt idx="242">
                <c:v>-0.16839555115075422</c:v>
              </c:pt>
              <c:pt idx="243">
                <c:v>-0.17688580552802557</c:v>
              </c:pt>
              <c:pt idx="244">
                <c:v>-0.17346841390448919</c:v>
              </c:pt>
              <c:pt idx="245">
                <c:v>-0.1552875968138604</c:v>
              </c:pt>
              <c:pt idx="246">
                <c:v>-0.14894835370553905</c:v>
              </c:pt>
              <c:pt idx="247">
                <c:v>-0.14423888705355492</c:v>
              </c:pt>
              <c:pt idx="248">
                <c:v>-0.14840142421906544</c:v>
              </c:pt>
              <c:pt idx="249">
                <c:v>-0.13426568292772445</c:v>
              </c:pt>
              <c:pt idx="250">
                <c:v>-0.1248394082883677</c:v>
              </c:pt>
              <c:pt idx="251">
                <c:v>-0.14236684652938369</c:v>
              </c:pt>
              <c:pt idx="252">
                <c:v>-0.13381419080130674</c:v>
              </c:pt>
              <c:pt idx="253">
                <c:v>-0.12510369636236818</c:v>
              </c:pt>
              <c:pt idx="254">
                <c:v>-0.12190287413280465</c:v>
              </c:pt>
              <c:pt idx="255">
                <c:v>-0.11485886282714819</c:v>
              </c:pt>
              <c:pt idx="256">
                <c:v>-9.877766765774687E-2</c:v>
              </c:pt>
              <c:pt idx="257">
                <c:v>-0.11105605109569416</c:v>
              </c:pt>
              <c:pt idx="258">
                <c:v>-0.10898579451602242</c:v>
              </c:pt>
              <c:pt idx="259">
                <c:v>-0.10252174870608965</c:v>
              </c:pt>
              <c:pt idx="260">
                <c:v>-6.8498329846198969E-2</c:v>
              </c:pt>
              <c:pt idx="261">
                <c:v>-7.1449546672539666E-2</c:v>
              </c:pt>
              <c:pt idx="262">
                <c:v>-7.5916749256689675E-2</c:v>
              </c:pt>
              <c:pt idx="263">
                <c:v>-5.6620049186946964E-2</c:v>
              </c:pt>
              <c:pt idx="264">
                <c:v>-5.8033256249311771E-2</c:v>
              </c:pt>
              <c:pt idx="265">
                <c:v>-3.0727159270271254E-2</c:v>
              </c:pt>
              <c:pt idx="266">
                <c:v>-5.3885401754579121E-2</c:v>
              </c:pt>
              <c:pt idx="267">
                <c:v>-4.88382336747053E-2</c:v>
              </c:pt>
              <c:pt idx="268">
                <c:v>-5.036890210329259E-2</c:v>
              </c:pt>
              <c:pt idx="269">
                <c:v>-8.0637227911757092E-2</c:v>
              </c:pt>
              <c:pt idx="270">
                <c:v>-8.6253349484271102E-2</c:v>
              </c:pt>
              <c:pt idx="271">
                <c:v>-7.9036816796975273E-2</c:v>
              </c:pt>
              <c:pt idx="272">
                <c:v>-6.8421245824615395E-2</c:v>
              </c:pt>
              <c:pt idx="273">
                <c:v>-8.364717542120903E-2</c:v>
              </c:pt>
              <c:pt idx="274">
                <c:v>-7.4727452923686766E-2</c:v>
              </c:pt>
              <c:pt idx="275">
                <c:v>-9.0426898652864907E-2</c:v>
              </c:pt>
              <c:pt idx="276">
                <c:v>-7.8258635245751162E-2</c:v>
              </c:pt>
              <c:pt idx="277">
                <c:v>-6.2746393568990144E-2</c:v>
              </c:pt>
              <c:pt idx="278">
                <c:v>-6.3018022978379773E-2</c:v>
              </c:pt>
              <c:pt idx="279">
                <c:v>-8.6847997650772668E-2</c:v>
              </c:pt>
              <c:pt idx="280">
                <c:v>-9.0709540065337824E-2</c:v>
              </c:pt>
              <c:pt idx="281">
                <c:v>-8.6994824358550771E-2</c:v>
              </c:pt>
              <c:pt idx="282">
                <c:v>-8.9931358514113713E-2</c:v>
              </c:pt>
              <c:pt idx="283">
                <c:v>-9.5914546856073146E-2</c:v>
              </c:pt>
              <c:pt idx="284">
                <c:v>-9.9291561134970396E-2</c:v>
              </c:pt>
              <c:pt idx="285">
                <c:v>-0.1072275446903791</c:v>
              </c:pt>
              <c:pt idx="286">
                <c:v>-0.10215468193664423</c:v>
              </c:pt>
              <c:pt idx="287">
                <c:v>-9.7041441838270348E-2</c:v>
              </c:pt>
              <c:pt idx="288">
                <c:v>-9.0647138714532227E-2</c:v>
              </c:pt>
              <c:pt idx="289">
                <c:v>-7.8735822046030135E-2</c:v>
              </c:pt>
              <c:pt idx="290">
                <c:v>-6.8678192563227158E-2</c:v>
              </c:pt>
              <c:pt idx="291">
                <c:v>-5.5445435524721809E-2</c:v>
              </c:pt>
              <c:pt idx="292">
                <c:v>-5.7739602833755344E-2</c:v>
              </c:pt>
              <c:pt idx="293">
                <c:v>-5.0581800829570867E-2</c:v>
              </c:pt>
              <c:pt idx="294">
                <c:v>-7.5689167859633533E-2</c:v>
              </c:pt>
              <c:pt idx="295">
                <c:v>-7.4826560951437027E-2</c:v>
              </c:pt>
              <c:pt idx="296">
                <c:v>-9.4758286532320213E-2</c:v>
              </c:pt>
              <c:pt idx="297">
                <c:v>-0.11380905186653456</c:v>
              </c:pt>
              <c:pt idx="298">
                <c:v>-0.13293323055463779</c:v>
              </c:pt>
              <c:pt idx="299">
                <c:v>-0.13801710531145606</c:v>
              </c:pt>
              <c:pt idx="300">
                <c:v>-0.1446426604999449</c:v>
              </c:pt>
              <c:pt idx="301">
                <c:v>-0.15007524868773625</c:v>
              </c:pt>
              <c:pt idx="302">
                <c:v>-0.1639393605696875</c:v>
              </c:pt>
              <c:pt idx="303">
                <c:v>-0.16894248063722794</c:v>
              </c:pt>
              <c:pt idx="304">
                <c:v>-0.17147524134640091</c:v>
              </c:pt>
              <c:pt idx="305">
                <c:v>-0.15646955181147448</c:v>
              </c:pt>
              <c:pt idx="306">
                <c:v>-0.17373270197848978</c:v>
              </c:pt>
              <c:pt idx="307">
                <c:v>-0.17925338619094811</c:v>
              </c:pt>
              <c:pt idx="308">
                <c:v>-0.19986785596299972</c:v>
              </c:pt>
              <c:pt idx="309">
                <c:v>-0.21945086811290959</c:v>
              </c:pt>
              <c:pt idx="310">
                <c:v>-0.20813787027860364</c:v>
              </c:pt>
              <c:pt idx="311">
                <c:v>-0.24093895679624122</c:v>
              </c:pt>
              <c:pt idx="312">
                <c:v>-0.22496054032228463</c:v>
              </c:pt>
              <c:pt idx="313">
                <c:v>-0.20638329112065479</c:v>
              </c:pt>
              <c:pt idx="314">
                <c:v>-0.2058767389788202</c:v>
              </c:pt>
              <c:pt idx="315">
                <c:v>-0.21363285981720082</c:v>
              </c:pt>
              <c:pt idx="316">
                <c:v>-0.19511434129868221</c:v>
              </c:pt>
              <c:pt idx="317">
                <c:v>-0.200712109532724</c:v>
              </c:pt>
              <c:pt idx="318">
                <c:v>-0.19999632933230549</c:v>
              </c:pt>
              <c:pt idx="319">
                <c:v>-0.1881694380207759</c:v>
              </c:pt>
              <c:pt idx="320">
                <c:v>-0.19285688066659323</c:v>
              </c:pt>
              <c:pt idx="321">
                <c:v>-0.19193187240759091</c:v>
              </c:pt>
              <c:pt idx="322">
                <c:v>-0.18829424072238743</c:v>
              </c:pt>
              <c:pt idx="323">
                <c:v>-0.20897111184524453</c:v>
              </c:pt>
              <c:pt idx="324">
                <c:v>-0.19860881694380206</c:v>
              </c:pt>
              <c:pt idx="325">
                <c:v>-0.18119149873361962</c:v>
              </c:pt>
              <c:pt idx="326">
                <c:v>-0.19518775465257132</c:v>
              </c:pt>
              <c:pt idx="327">
                <c:v>-0.18979187314172441</c:v>
              </c:pt>
              <c:pt idx="328">
                <c:v>-0.18382703813823731</c:v>
              </c:pt>
              <c:pt idx="329">
                <c:v>-0.19054068935139301</c:v>
              </c:pt>
              <c:pt idx="330">
                <c:v>-0.20376977572220378</c:v>
              </c:pt>
              <c:pt idx="331">
                <c:v>-0.19650919502257447</c:v>
              </c:pt>
              <c:pt idx="332">
                <c:v>-0.22628932202767682</c:v>
              </c:pt>
              <c:pt idx="333">
                <c:v>-0.22737951033292947</c:v>
              </c:pt>
              <c:pt idx="334">
                <c:v>-0.20390559042689871</c:v>
              </c:pt>
              <c:pt idx="335">
                <c:v>-0.19407554234115176</c:v>
              </c:pt>
              <c:pt idx="336">
                <c:v>-0.20443783724259434</c:v>
              </c:pt>
              <c:pt idx="337">
                <c:v>-0.20394229710384315</c:v>
              </c:pt>
              <c:pt idx="338">
                <c:v>-0.21379069852806221</c:v>
              </c:pt>
              <c:pt idx="339">
                <c:v>-0.23084829130418816</c:v>
              </c:pt>
              <c:pt idx="340">
                <c:v>-0.22312153580736327</c:v>
              </c:pt>
              <c:pt idx="341">
                <c:v>-0.22325000917666915</c:v>
              </c:pt>
              <c:pt idx="342">
                <c:v>-0.23503285247586536</c:v>
              </c:pt>
              <c:pt idx="343">
                <c:v>-0.23855669346254083</c:v>
              </c:pt>
              <c:pt idx="344">
                <c:v>-0.25562529824175018</c:v>
              </c:pt>
              <c:pt idx="345">
                <c:v>-0.27039973571192599</c:v>
              </c:pt>
              <c:pt idx="346">
                <c:v>-0.29469955584920893</c:v>
              </c:pt>
              <c:pt idx="347">
                <c:v>-0.29493814924934847</c:v>
              </c:pt>
              <c:pt idx="348">
                <c:v>-0.29449766912601405</c:v>
              </c:pt>
              <c:pt idx="349">
                <c:v>-0.29101053481628303</c:v>
              </c:pt>
              <c:pt idx="350">
                <c:v>-0.29809492346657851</c:v>
              </c:pt>
              <c:pt idx="351">
                <c:v>-0.30486730536284545</c:v>
              </c:pt>
              <c:pt idx="352">
                <c:v>-0.29466284917226448</c:v>
              </c:pt>
              <c:pt idx="353">
                <c:v>-0.32368681863230919</c:v>
              </c:pt>
              <c:pt idx="354">
                <c:v>-0.3131042836691994</c:v>
              </c:pt>
              <c:pt idx="355">
                <c:v>-0.31364020115258961</c:v>
              </c:pt>
              <c:pt idx="356">
                <c:v>-0.31134970451125055</c:v>
              </c:pt>
              <c:pt idx="357">
                <c:v>-0.3143596520207026</c:v>
              </c:pt>
              <c:pt idx="358">
                <c:v>-0.30775979150607491</c:v>
              </c:pt>
              <c:pt idx="359">
                <c:v>-0.31725947949932087</c:v>
              </c:pt>
              <c:pt idx="360">
                <c:v>-0.3231692544873912</c:v>
              </c:pt>
              <c:pt idx="361">
                <c:v>-0.316297764563374</c:v>
              </c:pt>
              <c:pt idx="362">
                <c:v>-0.29935763315347064</c:v>
              </c:pt>
              <c:pt idx="363">
                <c:v>-0.26541863965055235</c:v>
              </c:pt>
              <c:pt idx="364">
                <c:v>-0.25271078809235392</c:v>
              </c:pt>
              <c:pt idx="365">
                <c:v>-0.25252358403993691</c:v>
              </c:pt>
              <c:pt idx="366">
                <c:v>-0.26667400800205543</c:v>
              </c:pt>
              <c:pt idx="367">
                <c:v>-0.26355394046177005</c:v>
              </c:pt>
              <c:pt idx="368">
                <c:v>-0.25931431927467608</c:v>
              </c:pt>
              <c:pt idx="369">
                <c:v>-0.26970965018536874</c:v>
              </c:pt>
              <c:pt idx="370">
                <c:v>-0.24134640091032555</c:v>
              </c:pt>
              <c:pt idx="371">
                <c:v>-0.24656976103953299</c:v>
              </c:pt>
              <c:pt idx="372">
                <c:v>-0.2442609110597217</c:v>
              </c:pt>
              <c:pt idx="373">
                <c:v>-0.2544323312410528</c:v>
              </c:pt>
              <c:pt idx="374">
                <c:v>-0.23562015930697788</c:v>
              </c:pt>
              <c:pt idx="375">
                <c:v>-0.25585655030650067</c:v>
              </c:pt>
              <c:pt idx="376">
                <c:v>-0.26042653158609552</c:v>
              </c:pt>
              <c:pt idx="377">
                <c:v>-0.27317843115662743</c:v>
              </c:pt>
              <c:pt idx="378">
                <c:v>-0.28278823918070684</c:v>
              </c:pt>
              <c:pt idx="379">
                <c:v>-0.30082957089894646</c:v>
              </c:pt>
              <c:pt idx="380">
                <c:v>-0.30297691150020178</c:v>
              </c:pt>
              <c:pt idx="381">
                <c:v>-0.29828212751899563</c:v>
              </c:pt>
              <c:pt idx="382">
                <c:v>-0.2984436368975516</c:v>
              </c:pt>
              <c:pt idx="383">
                <c:v>-0.29345152883309467</c:v>
              </c:pt>
              <c:pt idx="384">
                <c:v>-0.30636860844987701</c:v>
              </c:pt>
              <c:pt idx="385">
                <c:v>-0.31129097382813931</c:v>
              </c:pt>
              <c:pt idx="386">
                <c:v>-0.32367947729692026</c:v>
              </c:pt>
              <c:pt idx="387">
                <c:v>-0.33957346841390446</c:v>
              </c:pt>
              <c:pt idx="388">
                <c:v>-0.34629079029475451</c:v>
              </c:pt>
              <c:pt idx="389">
                <c:v>-0.33775648790514989</c:v>
              </c:pt>
              <c:pt idx="390">
                <c:v>-0.33859340013948536</c:v>
              </c:pt>
              <c:pt idx="391">
                <c:v>-0.32222956355761101</c:v>
              </c:pt>
              <c:pt idx="392">
                <c:v>-0.31960870682377118</c:v>
              </c:pt>
              <c:pt idx="393">
                <c:v>-0.30776346217376938</c:v>
              </c:pt>
              <c:pt idx="394">
                <c:v>-0.27329956319054438</c:v>
              </c:pt>
              <c:pt idx="395">
                <c:v>-0.29033146129280907</c:v>
              </c:pt>
              <c:pt idx="396">
                <c:v>-0.27953969827111547</c:v>
              </c:pt>
              <c:pt idx="397">
                <c:v>-0.29624123628087951</c:v>
              </c:pt>
              <c:pt idx="398">
                <c:v>-0.28093455199500783</c:v>
              </c:pt>
              <c:pt idx="399">
                <c:v>-0.28192563227251033</c:v>
              </c:pt>
              <c:pt idx="400">
                <c:v>-0.29252652057409234</c:v>
              </c:pt>
              <c:pt idx="401">
                <c:v>-0.28170906287853759</c:v>
              </c:pt>
              <c:pt idx="402">
                <c:v>-0.27926439819403137</c:v>
              </c:pt>
              <c:pt idx="403">
                <c:v>-0.30734500605660164</c:v>
              </c:pt>
              <c:pt idx="404">
                <c:v>-0.32641412472928821</c:v>
              </c:pt>
              <c:pt idx="405">
                <c:v>-0.32523216973167413</c:v>
              </c:pt>
              <c:pt idx="406">
                <c:v>-0.306254817751349</c:v>
              </c:pt>
              <c:pt idx="407">
                <c:v>-0.30918033990382843</c:v>
              </c:pt>
              <c:pt idx="408">
                <c:v>-0.30153433909628147</c:v>
              </c:pt>
              <c:pt idx="409">
                <c:v>-0.24006166721726685</c:v>
              </c:pt>
              <c:pt idx="410">
                <c:v>-0.22699409022501182</c:v>
              </c:pt>
              <c:pt idx="411">
                <c:v>-0.24215027713541082</c:v>
              </c:pt>
              <c:pt idx="412">
                <c:v>-0.24247696656021722</c:v>
              </c:pt>
              <c:pt idx="413">
                <c:v>-0.26105788642954153</c:v>
              </c:pt>
              <c:pt idx="414">
                <c:v>-0.29703042983518702</c:v>
              </c:pt>
              <c:pt idx="415">
                <c:v>-0.30174723782255986</c:v>
              </c:pt>
              <c:pt idx="416">
                <c:v>-0.30644569247146047</c:v>
              </c:pt>
              <c:pt idx="417">
                <c:v>-0.32911206548471161</c:v>
              </c:pt>
              <c:pt idx="418">
                <c:v>-0.31527731894431588</c:v>
              </c:pt>
              <c:pt idx="419">
                <c:v>-0.31230040744411403</c:v>
              </c:pt>
              <c:pt idx="420">
                <c:v>-0.32225525823147227</c:v>
              </c:pt>
              <c:pt idx="421">
                <c:v>-0.3146533054362588</c:v>
              </c:pt>
              <c:pt idx="422">
                <c:v>-0.28711962706016225</c:v>
              </c:pt>
              <c:pt idx="423">
                <c:v>-0.29406085967037399</c:v>
              </c:pt>
              <c:pt idx="424">
                <c:v>-0.28982490915097447</c:v>
              </c:pt>
              <c:pt idx="425">
                <c:v>-0.28122820541056426</c:v>
              </c:pt>
              <c:pt idx="426">
                <c:v>-0.28049774253936777</c:v>
              </c:pt>
              <c:pt idx="427">
                <c:v>-0.2930477553867048</c:v>
              </c:pt>
              <c:pt idx="428">
                <c:v>-0.29653488969643571</c:v>
              </c:pt>
              <c:pt idx="429">
                <c:v>-0.27952868626803207</c:v>
              </c:pt>
              <c:pt idx="430">
                <c:v>-0.29416730903351318</c:v>
              </c:pt>
              <c:pt idx="431">
                <c:v>-0.28526593987446314</c:v>
              </c:pt>
              <c:pt idx="432">
                <c:v>-0.2343537789523914</c:v>
              </c:pt>
              <c:pt idx="433">
                <c:v>-0.23653782623059127</c:v>
              </c:pt>
              <c:pt idx="434">
                <c:v>-0.216183973864846</c:v>
              </c:pt>
              <c:pt idx="435">
                <c:v>-0.22721433028667903</c:v>
              </c:pt>
              <c:pt idx="436">
                <c:v>-0.20418089050398269</c:v>
              </c:pt>
              <c:pt idx="437">
                <c:v>-0.19307712072826044</c:v>
              </c:pt>
              <c:pt idx="438">
                <c:v>-0.20831773299563194</c:v>
              </c:pt>
              <c:pt idx="439">
                <c:v>-0.21184891531769634</c:v>
              </c:pt>
              <c:pt idx="440">
                <c:v>-0.23077487795029916</c:v>
              </c:pt>
              <c:pt idx="441">
                <c:v>-0.2313071247659948</c:v>
              </c:pt>
              <c:pt idx="442">
                <c:v>-0.23464743236794772</c:v>
              </c:pt>
              <c:pt idx="443">
                <c:v>-0.22603971662445388</c:v>
              </c:pt>
              <c:pt idx="444">
                <c:v>-0.20941159196857906</c:v>
              </c:pt>
              <c:pt idx="445">
                <c:v>-0.20180229783797665</c:v>
              </c:pt>
              <c:pt idx="446">
                <c:v>-0.23153103549535647</c:v>
              </c:pt>
              <c:pt idx="447">
                <c:v>-0.21969680284843807</c:v>
              </c:pt>
              <c:pt idx="448">
                <c:v>-0.18532099988987993</c:v>
              </c:pt>
              <c:pt idx="449">
                <c:v>-0.16469551811474503</c:v>
              </c:pt>
              <c:pt idx="450">
                <c:v>-0.15059648350034871</c:v>
              </c:pt>
              <c:pt idx="451">
                <c:v>-0.18317732995631897</c:v>
              </c:pt>
              <c:pt idx="452">
                <c:v>-0.18542010791763008</c:v>
              </c:pt>
              <c:pt idx="453">
                <c:v>-0.16595455713394258</c:v>
              </c:pt>
              <c:pt idx="454">
                <c:v>-0.15336049627427217</c:v>
              </c:pt>
              <c:pt idx="455">
                <c:v>-0.13836581874242915</c:v>
              </c:pt>
              <c:pt idx="456">
                <c:v>-0.14437470175824985</c:v>
              </c:pt>
              <c:pt idx="457">
                <c:v>-0.12874866938296081</c:v>
              </c:pt>
              <c:pt idx="458">
                <c:v>-0.12100356054766359</c:v>
              </c:pt>
              <c:pt idx="459">
                <c:v>-0.15260800939690922</c:v>
              </c:pt>
              <c:pt idx="460">
                <c:v>-0.14752413464009095</c:v>
              </c:pt>
              <c:pt idx="461">
                <c:v>-0.15619425173439039</c:v>
              </c:pt>
              <c:pt idx="462">
                <c:v>-0.11301618764453247</c:v>
              </c:pt>
              <c:pt idx="463">
                <c:v>-0.12030613368571741</c:v>
              </c:pt>
              <c:pt idx="464">
                <c:v>-0.13489336710347599</c:v>
              </c:pt>
              <c:pt idx="465">
                <c:v>-0.1288330947399331</c:v>
              </c:pt>
              <c:pt idx="466">
                <c:v>-0.11765224094262738</c:v>
              </c:pt>
              <c:pt idx="467">
                <c:v>-0.13599823807950662</c:v>
              </c:pt>
              <c:pt idx="468">
                <c:v>-0.12287927173952939</c:v>
              </c:pt>
              <c:pt idx="469">
                <c:v>-0.12070990713210727</c:v>
              </c:pt>
              <c:pt idx="470">
                <c:v>-0.11877546525713023</c:v>
              </c:pt>
              <c:pt idx="471">
                <c:v>-0.12786036780090293</c:v>
              </c:pt>
              <c:pt idx="472">
                <c:v>-0.14679734243658915</c:v>
              </c:pt>
              <c:pt idx="473">
                <c:v>-0.12526153507322979</c:v>
              </c:pt>
              <c:pt idx="474">
                <c:v>-0.13186506625555183</c:v>
              </c:pt>
              <c:pt idx="475">
                <c:v>-0.13360496274272282</c:v>
              </c:pt>
              <c:pt idx="476">
                <c:v>-0.14048746466982331</c:v>
              </c:pt>
              <c:pt idx="477">
                <c:v>-0.1271996476159013</c:v>
              </c:pt>
              <c:pt idx="478">
                <c:v>-0.10933817861468997</c:v>
              </c:pt>
              <c:pt idx="479">
                <c:v>-0.12166061006497075</c:v>
              </c:pt>
              <c:pt idx="480">
                <c:v>-0.13869617883493002</c:v>
              </c:pt>
              <c:pt idx="481">
                <c:v>-0.12462283889439485</c:v>
              </c:pt>
              <c:pt idx="482">
                <c:v>-0.12149910068641478</c:v>
              </c:pt>
              <c:pt idx="483">
                <c:v>-0.13893477223506956</c:v>
              </c:pt>
              <c:pt idx="484">
                <c:v>-0.13093271666116069</c:v>
              </c:pt>
              <c:pt idx="485">
                <c:v>-0.12223323422530552</c:v>
              </c:pt>
              <c:pt idx="486">
                <c:v>-0.12225158756377774</c:v>
              </c:pt>
              <c:pt idx="487">
                <c:v>-0.1335755974011672</c:v>
              </c:pt>
              <c:pt idx="488">
                <c:v>-0.13370407077047308</c:v>
              </c:pt>
              <c:pt idx="489">
                <c:v>-0.12893220276768347</c:v>
              </c:pt>
              <c:pt idx="490">
                <c:v>-0.11964541350071578</c:v>
              </c:pt>
              <c:pt idx="491">
                <c:v>-0.13862276548104091</c:v>
              </c:pt>
              <c:pt idx="492">
                <c:v>-0.179495650258782</c:v>
              </c:pt>
              <c:pt idx="493">
                <c:v>-0.1825423044451786</c:v>
              </c:pt>
              <c:pt idx="494">
                <c:v>-0.18615791212421529</c:v>
              </c:pt>
              <c:pt idx="495">
                <c:v>-0.18074367727489626</c:v>
              </c:pt>
              <c:pt idx="496">
                <c:v>-0.1932826781191499</c:v>
              </c:pt>
              <c:pt idx="497">
                <c:v>-0.19231729251550855</c:v>
              </c:pt>
              <c:pt idx="498">
                <c:v>-0.19272840729728735</c:v>
              </c:pt>
              <c:pt idx="499">
                <c:v>-0.19786734206952239</c:v>
              </c:pt>
              <c:pt idx="500">
                <c:v>-0.20616672172668205</c:v>
              </c:pt>
              <c:pt idx="501">
                <c:v>-0.20792497155232537</c:v>
              </c:pt>
              <c:pt idx="502">
                <c:v>-0.2023565686598392</c:v>
              </c:pt>
              <c:pt idx="503">
                <c:v>-0.19856476893146857</c:v>
              </c:pt>
              <c:pt idx="504">
                <c:v>-0.21044304959072058</c:v>
              </c:pt>
              <c:pt idx="505">
                <c:v>-0.21783577432735013</c:v>
              </c:pt>
              <c:pt idx="506">
                <c:v>-0.23782255992365009</c:v>
              </c:pt>
              <c:pt idx="507">
                <c:v>-0.24274125463421792</c:v>
              </c:pt>
              <c:pt idx="508">
                <c:v>-0.23241199574202542</c:v>
              </c:pt>
              <c:pt idx="509">
                <c:v>-0.22941673090335135</c:v>
              </c:pt>
              <c:pt idx="510">
                <c:v>-0.23292221855155448</c:v>
              </c:pt>
              <c:pt idx="511">
                <c:v>-0.2195683294791323</c:v>
              </c:pt>
              <c:pt idx="512">
                <c:v>-0.2272510369636237</c:v>
              </c:pt>
              <c:pt idx="513">
                <c:v>-0.26307675366149097</c:v>
              </c:pt>
              <c:pt idx="514">
                <c:v>-0.26492309951180115</c:v>
              </c:pt>
              <c:pt idx="515">
                <c:v>-0.26318687369232463</c:v>
              </c:pt>
              <c:pt idx="516">
                <c:v>-0.24606320889769839</c:v>
              </c:pt>
              <c:pt idx="517">
                <c:v>-0.19969900524905471</c:v>
              </c:pt>
              <c:pt idx="518">
                <c:v>-0.20357523033439784</c:v>
              </c:pt>
              <c:pt idx="519">
                <c:v>-0.20069375619425167</c:v>
              </c:pt>
              <c:pt idx="520">
                <c:v>-0.20358257166978666</c:v>
              </c:pt>
              <c:pt idx="521">
                <c:v>-0.17035568769959253</c:v>
              </c:pt>
              <c:pt idx="522">
                <c:v>-0.17246632162390341</c:v>
              </c:pt>
              <c:pt idx="523">
                <c:v>-0.17821091656572319</c:v>
              </c:pt>
              <c:pt idx="524">
                <c:v>-0.15612817971589033</c:v>
              </c:pt>
              <c:pt idx="525">
                <c:v>-0.15191058253496303</c:v>
              </c:pt>
              <c:pt idx="526">
                <c:v>-0.14739566127078518</c:v>
              </c:pt>
              <c:pt idx="527">
                <c:v>-0.15277318944315965</c:v>
              </c:pt>
              <c:pt idx="528">
                <c:v>-0.14348640017619196</c:v>
              </c:pt>
              <c:pt idx="529">
                <c:v>-0.14344969349924741</c:v>
              </c:pt>
              <c:pt idx="530">
                <c:v>-0.12260030099475094</c:v>
              </c:pt>
              <c:pt idx="531">
                <c:v>-0.1154057923136218</c:v>
              </c:pt>
              <c:pt idx="532">
                <c:v>-0.11960870682377123</c:v>
              </c:pt>
              <c:pt idx="533">
                <c:v>-8.2127518995705251E-2</c:v>
              </c:pt>
              <c:pt idx="534">
                <c:v>-8.4480416987850027E-2</c:v>
              </c:pt>
              <c:pt idx="535">
                <c:v>-8.3074551260874263E-2</c:v>
              </c:pt>
              <c:pt idx="536">
                <c:v>-8.6994824358550771E-2</c:v>
              </c:pt>
              <c:pt idx="537">
                <c:v>-8.0075615754505725E-2</c:v>
              </c:pt>
              <c:pt idx="538">
                <c:v>-6.3932019234298698E-2</c:v>
              </c:pt>
              <c:pt idx="539">
                <c:v>-5.1939947876518677E-2</c:v>
              </c:pt>
              <c:pt idx="540">
                <c:v>-6.9559152809896108E-2</c:v>
              </c:pt>
              <c:pt idx="541">
                <c:v>-8.1121756047424887E-2</c:v>
              </c:pt>
              <c:pt idx="542">
                <c:v>-7.5267041074771446E-2</c:v>
              </c:pt>
              <c:pt idx="543">
                <c:v>-7.1633080057262433E-2</c:v>
              </c:pt>
              <c:pt idx="544">
                <c:v>-7.1680798737290274E-2</c:v>
              </c:pt>
              <c:pt idx="545">
                <c:v>-7.9227691517086973E-2</c:v>
              </c:pt>
              <c:pt idx="546">
                <c:v>-7.6460008075468822E-2</c:v>
              </c:pt>
              <c:pt idx="547">
                <c:v>-8.181918290937118E-2</c:v>
              </c:pt>
              <c:pt idx="548">
                <c:v>-8.6693829607605633E-2</c:v>
              </c:pt>
              <c:pt idx="549">
                <c:v>-8.4990639797378975E-2</c:v>
              </c:pt>
              <c:pt idx="550">
                <c:v>-8.0332562493117377E-2</c:v>
              </c:pt>
              <c:pt idx="551">
                <c:v>-8.2645083140623243E-2</c:v>
              </c:pt>
              <c:pt idx="552">
                <c:v>-6.869654590169938E-2</c:v>
              </c:pt>
              <c:pt idx="553">
                <c:v>-6.1153323789597258E-2</c:v>
              </c:pt>
              <c:pt idx="554">
                <c:v>-4.377271225635937E-2</c:v>
              </c:pt>
              <c:pt idx="555">
                <c:v>-5.7875417538450158E-2</c:v>
              </c:pt>
              <c:pt idx="556">
                <c:v>-6.207099071321065E-2</c:v>
              </c:pt>
              <c:pt idx="557">
                <c:v>-6.0228315530594934E-2</c:v>
              </c:pt>
              <c:pt idx="558">
                <c:v>-6.7569650919502178E-2</c:v>
              </c:pt>
              <c:pt idx="559">
                <c:v>-0.11230407811180854</c:v>
              </c:pt>
              <c:pt idx="560">
                <c:v>-0.12017766031641142</c:v>
              </c:pt>
              <c:pt idx="561">
                <c:v>-0.115901332452373</c:v>
              </c:pt>
              <c:pt idx="562">
                <c:v>-0.12824945857651504</c:v>
              </c:pt>
              <c:pt idx="563">
                <c:v>-0.12819806922879273</c:v>
              </c:pt>
              <c:pt idx="564">
                <c:v>-0.13766839188048308</c:v>
              </c:pt>
              <c:pt idx="565">
                <c:v>-0.12445398818045006</c:v>
              </c:pt>
              <c:pt idx="566">
                <c:v>-0.13271299049297058</c:v>
              </c:pt>
              <c:pt idx="567">
                <c:v>-0.13926146165987585</c:v>
              </c:pt>
              <c:pt idx="568">
                <c:v>-0.15369085636677304</c:v>
              </c:pt>
              <c:pt idx="569">
                <c:v>-0.16527181294277427</c:v>
              </c:pt>
              <c:pt idx="570">
                <c:v>-0.14469772051536178</c:v>
              </c:pt>
              <c:pt idx="571">
                <c:v>-0.14932643247806765</c:v>
              </c:pt>
              <c:pt idx="572">
                <c:v>-0.13791432661601133</c:v>
              </c:pt>
              <c:pt idx="573">
                <c:v>-0.12425210145725496</c:v>
              </c:pt>
              <c:pt idx="574">
                <c:v>-0.13350218404727809</c:v>
              </c:pt>
              <c:pt idx="575">
                <c:v>-0.13574129134089485</c:v>
              </c:pt>
              <c:pt idx="576">
                <c:v>-0.13488969643578164</c:v>
              </c:pt>
              <c:pt idx="577">
                <c:v>-0.14039936864515656</c:v>
              </c:pt>
              <c:pt idx="578">
                <c:v>-0.11031457622141461</c:v>
              </c:pt>
              <c:pt idx="579">
                <c:v>-0.10828469698638177</c:v>
              </c:pt>
              <c:pt idx="580">
                <c:v>-0.11709062878537602</c:v>
              </c:pt>
              <c:pt idx="581">
                <c:v>-0.131299783430606</c:v>
              </c:pt>
              <c:pt idx="582">
                <c:v>-0.12200932349594384</c:v>
              </c:pt>
              <c:pt idx="583">
                <c:v>-0.1241529934295047</c:v>
              </c:pt>
              <c:pt idx="584">
                <c:v>-0.11169841794222368</c:v>
              </c:pt>
              <c:pt idx="585">
                <c:v>-0.15082773556509921</c:v>
              </c:pt>
              <c:pt idx="586">
                <c:v>-0.16909297801270051</c:v>
              </c:pt>
              <c:pt idx="587">
                <c:v>-0.18345997136879189</c:v>
              </c:pt>
              <c:pt idx="588">
                <c:v>-0.17674264948794183</c:v>
              </c:pt>
              <c:pt idx="589">
                <c:v>-0.16343647909554737</c:v>
              </c:pt>
              <c:pt idx="590">
                <c:v>-0.16090371838637441</c:v>
              </c:pt>
              <c:pt idx="591">
                <c:v>-0.16685020005138929</c:v>
              </c:pt>
              <c:pt idx="592">
                <c:v>-0.17173218808501267</c:v>
              </c:pt>
              <c:pt idx="593">
                <c:v>-0.16401644459127118</c:v>
              </c:pt>
              <c:pt idx="594">
                <c:v>-0.15870865910509113</c:v>
              </c:pt>
              <c:pt idx="595">
                <c:v>-0.151756414491796</c:v>
              </c:pt>
              <c:pt idx="596">
                <c:v>-0.16602429982013733</c:v>
              </c:pt>
              <c:pt idx="597">
                <c:v>-0.15248687736299227</c:v>
              </c:pt>
              <c:pt idx="598">
                <c:v>-0.15097456227287742</c:v>
              </c:pt>
              <c:pt idx="599">
                <c:v>-0.15126087435304481</c:v>
              </c:pt>
              <c:pt idx="600">
                <c:v>-0.1145431854054253</c:v>
              </c:pt>
              <c:pt idx="601">
                <c:v>-8.6737877619939008E-2</c:v>
              </c:pt>
              <c:pt idx="602">
                <c:v>-8.4179422236904888E-2</c:v>
              </c:pt>
              <c:pt idx="603">
                <c:v>-8.815475534999806E-2</c:v>
              </c:pt>
              <c:pt idx="604">
                <c:v>-8.0284843813089535E-2</c:v>
              </c:pt>
              <c:pt idx="605">
                <c:v>-7.7003266894248079E-2</c:v>
              </c:pt>
              <c:pt idx="606">
                <c:v>-9.1124325514811089E-2</c:v>
              </c:pt>
              <c:pt idx="607">
                <c:v>-9.6527548361046822E-2</c:v>
              </c:pt>
              <c:pt idx="608">
                <c:v>-0.10627684175751562</c:v>
              </c:pt>
              <c:pt idx="609">
                <c:v>-9.3737840913262094E-2</c:v>
              </c:pt>
              <c:pt idx="610">
                <c:v>-8.4876849098850959E-2</c:v>
              </c:pt>
              <c:pt idx="611">
                <c:v>-0.11406599860514621</c:v>
              </c:pt>
              <c:pt idx="612">
                <c:v>-0.10640164445912703</c:v>
              </c:pt>
              <c:pt idx="613">
                <c:v>-9.1638218992034615E-2</c:v>
              </c:pt>
              <c:pt idx="614">
                <c:v>-0.10784421686304735</c:v>
              </c:pt>
              <c:pt idx="615">
                <c:v>-0.12943875490951806</c:v>
              </c:pt>
              <c:pt idx="616">
                <c:v>-0.13479425907572584</c:v>
              </c:pt>
              <c:pt idx="617">
                <c:v>-0.13245604375435893</c:v>
              </c:pt>
              <c:pt idx="618">
                <c:v>-0.15082406489740474</c:v>
              </c:pt>
              <c:pt idx="619">
                <c:v>-0.16374848584957602</c:v>
              </c:pt>
              <c:pt idx="620">
                <c:v>-0.16810923907058695</c:v>
              </c:pt>
              <c:pt idx="621">
                <c:v>-0.16660059464816646</c:v>
              </c:pt>
              <c:pt idx="622">
                <c:v>-0.16728333883933477</c:v>
              </c:pt>
              <c:pt idx="623">
                <c:v>-0.17042910105348152</c:v>
              </c:pt>
              <c:pt idx="624">
                <c:v>-0.17304995778732146</c:v>
              </c:pt>
              <c:pt idx="625">
                <c:v>-0.1772198362882208</c:v>
              </c:pt>
              <c:pt idx="626">
                <c:v>-0.16702272143302865</c:v>
              </c:pt>
              <c:pt idx="627">
                <c:v>-0.16492309951180117</c:v>
              </c:pt>
              <c:pt idx="628">
                <c:v>-0.14447748045369457</c:v>
              </c:pt>
              <c:pt idx="629">
                <c:v>-0.14082516609771312</c:v>
              </c:pt>
              <c:pt idx="630">
                <c:v>-0.10763131813676896</c:v>
              </c:pt>
              <c:pt idx="631">
                <c:v>-0.1145431854054253</c:v>
              </c:pt>
              <c:pt idx="632">
                <c:v>-0.11074404434166574</c:v>
              </c:pt>
              <c:pt idx="633">
                <c:v>-0.11059721763388752</c:v>
              </c:pt>
              <c:pt idx="634">
                <c:v>-9.2475131226369967E-2</c:v>
              </c:pt>
              <c:pt idx="635">
                <c:v>-9.6443123004074316E-2</c:v>
              </c:pt>
              <c:pt idx="636">
                <c:v>-0.10277869544470131</c:v>
              </c:pt>
              <c:pt idx="637">
                <c:v>-0.1121388980655581</c:v>
              </c:pt>
              <c:pt idx="638">
                <c:v>-0.13586609404250627</c:v>
              </c:pt>
              <c:pt idx="639">
                <c:v>-0.14956869654590166</c:v>
              </c:pt>
              <c:pt idx="640">
                <c:v>-0.15691370260250337</c:v>
              </c:pt>
              <c:pt idx="641">
                <c:v>-0.15844070036339608</c:v>
              </c:pt>
              <c:pt idx="642">
                <c:v>-0.15286495613552109</c:v>
              </c:pt>
              <c:pt idx="643">
                <c:v>-0.15333113093271666</c:v>
              </c:pt>
              <c:pt idx="644">
                <c:v>-0.16169291194068192</c:v>
              </c:pt>
              <c:pt idx="645">
                <c:v>-0.16862680321550483</c:v>
              </c:pt>
              <c:pt idx="646">
                <c:v>-0.15442131923796931</c:v>
              </c:pt>
              <c:pt idx="647">
                <c:v>-0.14681202510736691</c:v>
              </c:pt>
              <c:pt idx="648">
                <c:v>-0.14838674154828757</c:v>
              </c:pt>
              <c:pt idx="649">
                <c:v>-0.14698454648900627</c:v>
              </c:pt>
              <c:pt idx="650">
                <c:v>-0.14102705282090811</c:v>
              </c:pt>
              <c:pt idx="651">
                <c:v>-0.13513196050361564</c:v>
              </c:pt>
              <c:pt idx="652">
                <c:v>-0.15065154351576548</c:v>
              </c:pt>
              <c:pt idx="653">
                <c:v>-0.16128546782659758</c:v>
              </c:pt>
              <c:pt idx="654">
                <c:v>-0.17242594427926439</c:v>
              </c:pt>
              <c:pt idx="655">
                <c:v>-0.16955548214220162</c:v>
              </c:pt>
              <c:pt idx="656">
                <c:v>-0.18586425870865908</c:v>
              </c:pt>
              <c:pt idx="657">
                <c:v>-0.22750798370223535</c:v>
              </c:pt>
              <c:pt idx="658">
                <c:v>-0.22280585838564027</c:v>
              </c:pt>
              <c:pt idx="659">
                <c:v>-0.22879271739529405</c:v>
              </c:pt>
              <c:pt idx="660">
                <c:v>-0.23013618177146411</c:v>
              </c:pt>
              <c:pt idx="661">
                <c:v>-0.20701831663179526</c:v>
              </c:pt>
              <c:pt idx="662">
                <c:v>-0.19824909150974568</c:v>
              </c:pt>
              <c:pt idx="663">
                <c:v>-0.19107660683478311</c:v>
              </c:pt>
              <c:pt idx="664">
                <c:v>-0.19871526630694125</c:v>
              </c:pt>
              <c:pt idx="665">
                <c:v>-0.1660169584847484</c:v>
              </c:pt>
              <c:pt idx="666">
                <c:v>-0.16989685423778578</c:v>
              </c:pt>
              <c:pt idx="667">
                <c:v>-0.16275006423668459</c:v>
              </c:pt>
              <c:pt idx="668">
                <c:v>-0.16156443857137615</c:v>
              </c:pt>
              <c:pt idx="669">
                <c:v>-0.15408728847777398</c:v>
              </c:pt>
              <c:pt idx="670">
                <c:v>-0.14199243842454934</c:v>
              </c:pt>
              <c:pt idx="671">
                <c:v>-0.15657233050691921</c:v>
              </c:pt>
              <c:pt idx="672">
                <c:v>-0.15880409646514704</c:v>
              </c:pt>
              <c:pt idx="673">
                <c:v>-0.16070183166317953</c:v>
              </c:pt>
              <c:pt idx="674">
                <c:v>-0.16327129904929694</c:v>
              </c:pt>
              <c:pt idx="675">
                <c:v>-0.1513452997100172</c:v>
              </c:pt>
              <c:pt idx="676">
                <c:v>-0.14342399882538637</c:v>
              </c:pt>
              <c:pt idx="677">
                <c:v>-0.1614322945343758</c:v>
              </c:pt>
              <c:pt idx="678">
                <c:v>-0.15762214146753295</c:v>
              </c:pt>
              <c:pt idx="679">
                <c:v>-0.16436515802224416</c:v>
              </c:pt>
              <c:pt idx="680">
                <c:v>-0.14787284807106404</c:v>
              </c:pt>
              <c:pt idx="681">
                <c:v>-0.15476269133355347</c:v>
              </c:pt>
              <c:pt idx="682">
                <c:v>-0.16914436736042271</c:v>
              </c:pt>
              <c:pt idx="683">
                <c:v>-0.17192306280512415</c:v>
              </c:pt>
              <c:pt idx="684">
                <c:v>-0.16904525933267256</c:v>
              </c:pt>
              <c:pt idx="685">
                <c:v>-0.18263407113753993</c:v>
              </c:pt>
              <c:pt idx="686">
                <c:v>-0.18049407187167332</c:v>
              </c:pt>
              <c:pt idx="687">
                <c:v>-0.15240979334140869</c:v>
              </c:pt>
              <c:pt idx="688">
                <c:v>-0.13951840839848761</c:v>
              </c:pt>
              <c:pt idx="689">
                <c:v>-0.12831920126270968</c:v>
              </c:pt>
              <c:pt idx="690">
                <c:v>-0.12935800022023991</c:v>
              </c:pt>
              <c:pt idx="691">
                <c:v>-0.13945600704768191</c:v>
              </c:pt>
              <c:pt idx="692">
                <c:v>-0.12814667988107031</c:v>
              </c:pt>
              <c:pt idx="693">
                <c:v>-0.13256249311749801</c:v>
              </c:pt>
              <c:pt idx="694">
                <c:v>-0.10692654993943396</c:v>
              </c:pt>
              <c:pt idx="695">
                <c:v>-9.5217119994126853E-2</c:v>
              </c:pt>
              <c:pt idx="696">
                <c:v>-8.1367690782953361E-2</c:v>
              </c:pt>
              <c:pt idx="697">
                <c:v>-8.1595272180009504E-2</c:v>
              </c:pt>
              <c:pt idx="698">
                <c:v>-7.2348860257680836E-2</c:v>
              </c:pt>
              <c:pt idx="699">
                <c:v>-6.4493631391550066E-2</c:v>
              </c:pt>
              <c:pt idx="700">
                <c:v>-0.10048452813566777</c:v>
              </c:pt>
              <c:pt idx="701">
                <c:v>-0.11321073303233853</c:v>
              </c:pt>
              <c:pt idx="702">
                <c:v>-0.12273611569944565</c:v>
              </c:pt>
              <c:pt idx="703">
                <c:v>-0.12631868736923235</c:v>
              </c:pt>
              <c:pt idx="704">
                <c:v>-0.15572440626950046</c:v>
              </c:pt>
              <c:pt idx="705">
                <c:v>-0.16237198546415588</c:v>
              </c:pt>
              <c:pt idx="706">
                <c:v>-0.16403112726204894</c:v>
              </c:pt>
              <c:pt idx="707">
                <c:v>-0.12583048856587009</c:v>
              </c:pt>
              <c:pt idx="708">
                <c:v>-0.11227104210255845</c:v>
              </c:pt>
              <c:pt idx="709">
                <c:v>-0.12434019748192193</c:v>
              </c:pt>
              <c:pt idx="710">
                <c:v>-0.12621590867378774</c:v>
              </c:pt>
              <c:pt idx="711">
                <c:v>-0.11714568880079279</c:v>
              </c:pt>
              <c:pt idx="712">
                <c:v>-0.11363285981720062</c:v>
              </c:pt>
              <c:pt idx="713">
                <c:v>-0.10417354916859367</c:v>
              </c:pt>
              <c:pt idx="714">
                <c:v>-0.1121278860624747</c:v>
              </c:pt>
              <c:pt idx="715">
                <c:v>-0.11075138567705467</c:v>
              </c:pt>
              <c:pt idx="716">
                <c:v>-0.10927577726388427</c:v>
              </c:pt>
              <c:pt idx="717">
                <c:v>-0.11998311492860547</c:v>
              </c:pt>
              <c:pt idx="718">
                <c:v>-0.12655361010167743</c:v>
              </c:pt>
              <c:pt idx="719">
                <c:v>-0.13138053811988404</c:v>
              </c:pt>
              <c:pt idx="720">
                <c:v>-0.15613185038358479</c:v>
              </c:pt>
              <c:pt idx="721">
                <c:v>-0.1553499981646661</c:v>
              </c:pt>
              <c:pt idx="722">
                <c:v>-0.14869874830231611</c:v>
              </c:pt>
              <c:pt idx="723">
                <c:v>-0.15170502514407369</c:v>
              </c:pt>
              <c:pt idx="724">
                <c:v>-0.15641449179605771</c:v>
              </c:pt>
              <c:pt idx="725">
                <c:v>-0.15939874463164838</c:v>
              </c:pt>
              <c:pt idx="726">
                <c:v>-0.16489006350255098</c:v>
              </c:pt>
              <c:pt idx="727">
                <c:v>-0.14859964027456585</c:v>
              </c:pt>
              <c:pt idx="728">
                <c:v>-0.15870865910509113</c:v>
              </c:pt>
              <c:pt idx="729">
                <c:v>-0.17202584150056888</c:v>
              </c:pt>
              <c:pt idx="730">
                <c:v>-0.1652571302719964</c:v>
              </c:pt>
              <c:pt idx="731">
                <c:v>-0.16963623683147955</c:v>
              </c:pt>
              <c:pt idx="732">
                <c:v>-0.18892926623352779</c:v>
              </c:pt>
              <c:pt idx="733">
                <c:v>-0.17615534265682931</c:v>
              </c:pt>
              <c:pt idx="734">
                <c:v>-0.16795140035972533</c:v>
              </c:pt>
              <c:pt idx="735">
                <c:v>-0.15892155783136952</c:v>
              </c:pt>
              <c:pt idx="736">
                <c:v>-0.16301435231068528</c:v>
              </c:pt>
              <c:pt idx="737">
                <c:v>-0.1482472561758984</c:v>
              </c:pt>
              <c:pt idx="738">
                <c:v>-0.14943655250890131</c:v>
              </c:pt>
              <c:pt idx="739">
                <c:v>-0.15728811070733772</c:v>
              </c:pt>
              <c:pt idx="740">
                <c:v>-0.1492053004441507</c:v>
              </c:pt>
              <c:pt idx="741">
                <c:v>-0.16708879345152883</c:v>
              </c:pt>
              <c:pt idx="742">
                <c:v>-0.17947729692030978</c:v>
              </c:pt>
              <c:pt idx="743">
                <c:v>-0.17683074551260869</c:v>
              </c:pt>
              <c:pt idx="744">
                <c:v>-0.18438130896009985</c:v>
              </c:pt>
              <c:pt idx="745">
                <c:v>-0.17099805454612194</c:v>
              </c:pt>
              <c:pt idx="746">
                <c:v>-0.16990786624086918</c:v>
              </c:pt>
              <c:pt idx="747">
                <c:v>-0.16678779870058358</c:v>
              </c:pt>
              <c:pt idx="748">
                <c:v>-0.18806665932533129</c:v>
              </c:pt>
              <c:pt idx="749">
                <c:v>-0.17879822339683582</c:v>
              </c:pt>
              <c:pt idx="750">
                <c:v>-0.15852879638806294</c:v>
              </c:pt>
              <c:pt idx="751">
                <c:v>-0.14030393128510066</c:v>
              </c:pt>
              <c:pt idx="752">
                <c:v>-0.15557390889402778</c:v>
              </c:pt>
              <c:pt idx="753">
                <c:v>-0.15993099144734424</c:v>
              </c:pt>
              <c:pt idx="754">
                <c:v>-0.16490107550563449</c:v>
              </c:pt>
              <c:pt idx="755">
                <c:v>-0.15758176412289393</c:v>
              </c:pt>
              <c:pt idx="756">
                <c:v>-0.17334361120287767</c:v>
              </c:pt>
              <c:pt idx="757">
                <c:v>-0.17549462247182757</c:v>
              </c:pt>
              <c:pt idx="758">
                <c:v>-0.17564879051499471</c:v>
              </c:pt>
              <c:pt idx="759">
                <c:v>-0.16765407627647466</c:v>
              </c:pt>
              <c:pt idx="760">
                <c:v>-0.15121315567301685</c:v>
              </c:pt>
              <c:pt idx="761">
                <c:v>-0.12320596116433569</c:v>
              </c:pt>
              <c:pt idx="762">
                <c:v>-0.13111625004588334</c:v>
              </c:pt>
              <c:pt idx="763">
                <c:v>-0.11289872627830999</c:v>
              </c:pt>
              <c:pt idx="764">
                <c:v>-0.1069962926256286</c:v>
              </c:pt>
              <c:pt idx="765">
                <c:v>-0.10759828212751898</c:v>
              </c:pt>
              <c:pt idx="766">
                <c:v>-0.10184634585031016</c:v>
              </c:pt>
              <c:pt idx="767">
                <c:v>-0.11372462650956205</c:v>
              </c:pt>
              <c:pt idx="768">
                <c:v>-8.2105494989538563E-2</c:v>
              </c:pt>
              <c:pt idx="769">
                <c:v>-8.905406893513923E-2</c:v>
              </c:pt>
              <c:pt idx="770">
                <c:v>-7.547259846566079E-2</c:v>
              </c:pt>
              <c:pt idx="771">
                <c:v>-8.0963917336563496E-2</c:v>
              </c:pt>
              <c:pt idx="772">
                <c:v>-8.5460485262269126E-2</c:v>
              </c:pt>
              <c:pt idx="773">
                <c:v>-6.0955107734096736E-2</c:v>
              </c:pt>
              <c:pt idx="774">
                <c:v>-9.1740997687479342E-2</c:v>
              </c:pt>
              <c:pt idx="775">
                <c:v>-9.4325147744374616E-2</c:v>
              </c:pt>
              <c:pt idx="776">
                <c:v>-9.3954410307234837E-2</c:v>
              </c:pt>
              <c:pt idx="777">
                <c:v>-0.10232720331828349</c:v>
              </c:pt>
              <c:pt idx="778">
                <c:v>-9.5224461329515786E-2</c:v>
              </c:pt>
              <c:pt idx="779">
                <c:v>-8.368755276584805E-2</c:v>
              </c:pt>
              <c:pt idx="780">
                <c:v>-7.9242374187864728E-2</c:v>
              </c:pt>
              <c:pt idx="781">
                <c:v>-4.0447087325184317E-2</c:v>
              </c:pt>
              <c:pt idx="782">
                <c:v>-2.2317659582277161E-3</c:v>
              </c:pt>
              <c:pt idx="783">
                <c:v>-1.2072826047057839E-2</c:v>
              </c:pt>
              <c:pt idx="784">
                <c:v>8.5416437249936639E-3</c:v>
              </c:pt>
              <c:pt idx="785">
                <c:v>2.2299306243805717E-2</c:v>
              </c:pt>
              <c:pt idx="786">
                <c:v>3.3366369342583413E-2</c:v>
              </c:pt>
              <c:pt idx="787">
                <c:v>2.5881877913592533E-2</c:v>
              </c:pt>
              <c:pt idx="788">
                <c:v>4.407370700730473E-2</c:v>
              </c:pt>
              <c:pt idx="789">
                <c:v>2.3283045185919393E-2</c:v>
              </c:pt>
              <c:pt idx="790">
                <c:v>5.9795176742649447E-2</c:v>
              </c:pt>
              <c:pt idx="791">
                <c:v>3.1714568880079286E-2</c:v>
              </c:pt>
              <c:pt idx="792">
                <c:v>3.5983555408728884E-2</c:v>
              </c:pt>
              <c:pt idx="793">
                <c:v>3.6765407627647573E-2</c:v>
              </c:pt>
              <c:pt idx="794">
                <c:v>5.3077854861799389E-2</c:v>
              </c:pt>
              <c:pt idx="795">
                <c:v>-1.7068604779209018E-3</c:v>
              </c:pt>
              <c:pt idx="796">
                <c:v>2.3418859890613763E-3</c:v>
              </c:pt>
              <c:pt idx="797">
                <c:v>-2.9512168263405858E-3</c:v>
              </c:pt>
              <c:pt idx="798">
                <c:v>7.0109752964064853E-3</c:v>
              </c:pt>
              <c:pt idx="799">
                <c:v>-1.3654883823367436E-3</c:v>
              </c:pt>
              <c:pt idx="800">
                <c:v>-3.674338362148033E-3</c:v>
              </c:pt>
              <c:pt idx="801">
                <c:v>-3.4827295084975951E-2</c:v>
              </c:pt>
              <c:pt idx="802">
                <c:v>-2.1730352751165416E-2</c:v>
              </c:pt>
              <c:pt idx="803">
                <c:v>-2.0563080424329083E-2</c:v>
              </c:pt>
              <c:pt idx="804">
                <c:v>-2.5092684359284911E-2</c:v>
              </c:pt>
              <c:pt idx="805">
                <c:v>7.3963954043241298E-3</c:v>
              </c:pt>
              <c:pt idx="806">
                <c:v>-4.0377344638908852E-5</c:v>
              </c:pt>
              <c:pt idx="807">
                <c:v>3.2375289065080803E-3</c:v>
              </c:pt>
              <c:pt idx="808">
                <c:v>3.9430312373820886E-2</c:v>
              </c:pt>
              <c:pt idx="809">
                <c:v>3.451895899864188E-2</c:v>
              </c:pt>
              <c:pt idx="810">
                <c:v>3.5183349851338086E-2</c:v>
              </c:pt>
              <c:pt idx="811">
                <c:v>5.0523070146459625E-2</c:v>
              </c:pt>
              <c:pt idx="812">
                <c:v>8.9230260984473064E-2</c:v>
              </c:pt>
              <c:pt idx="813">
                <c:v>8.5621994640825205E-2</c:v>
              </c:pt>
              <c:pt idx="814">
                <c:v>0.1560033770142788</c:v>
              </c:pt>
              <c:pt idx="815">
                <c:v>0.16815328708292054</c:v>
              </c:pt>
              <c:pt idx="816">
                <c:v>0.17373270197849</c:v>
              </c:pt>
              <c:pt idx="817">
                <c:v>0.13020592445765877</c:v>
              </c:pt>
              <c:pt idx="818">
                <c:v>0.10610799104357094</c:v>
              </c:pt>
              <c:pt idx="819">
                <c:v>0.11081745769555496</c:v>
              </c:pt>
              <c:pt idx="820">
                <c:v>0.17844950996586295</c:v>
              </c:pt>
              <c:pt idx="821">
                <c:v>0.17373270197849</c:v>
              </c:pt>
              <c:pt idx="822">
                <c:v>0.14426458172741641</c:v>
              </c:pt>
              <c:pt idx="823">
                <c:v>0.11618764453254049</c:v>
              </c:pt>
              <c:pt idx="824">
                <c:v>0.12816870388723722</c:v>
              </c:pt>
              <c:pt idx="825">
                <c:v>8.2762544506845837E-2</c:v>
              </c:pt>
              <c:pt idx="826">
                <c:v>0.10163344712403188</c:v>
              </c:pt>
              <c:pt idx="827">
                <c:v>0.14983665528759693</c:v>
              </c:pt>
              <c:pt idx="828">
                <c:v>7.0109752964064187E-2</c:v>
              </c:pt>
              <c:pt idx="829">
                <c:v>9.1840105715229603E-2</c:v>
              </c:pt>
              <c:pt idx="830">
                <c:v>7.4654039569797881E-2</c:v>
              </c:pt>
              <c:pt idx="831">
                <c:v>9.1142678853283421E-2</c:v>
              </c:pt>
              <c:pt idx="832">
                <c:v>6.3274969716991647E-2</c:v>
              </c:pt>
              <c:pt idx="833">
                <c:v>8.484748375729545E-2</c:v>
              </c:pt>
              <c:pt idx="834">
                <c:v>8.1565906838453994E-2</c:v>
              </c:pt>
              <c:pt idx="835">
                <c:v>8.41684102338216E-2</c:v>
              </c:pt>
              <c:pt idx="836">
                <c:v>0.12853209998898807</c:v>
              </c:pt>
              <c:pt idx="837">
                <c:v>8.4836471754212273E-2</c:v>
              </c:pt>
              <c:pt idx="838">
                <c:v>8.5805528025547861E-2</c:v>
              </c:pt>
              <c:pt idx="839">
                <c:v>6.1226737143486476E-2</c:v>
              </c:pt>
              <c:pt idx="840">
                <c:v>5.6161215725140545E-2</c:v>
              </c:pt>
              <c:pt idx="841">
                <c:v>6.3443820430936437E-2</c:v>
              </c:pt>
              <c:pt idx="842">
                <c:v>6.9739015526924408E-2</c:v>
              </c:pt>
              <c:pt idx="843">
                <c:v>8.1033660022758358E-2</c:v>
              </c:pt>
              <c:pt idx="844">
                <c:v>8.383805014132073E-2</c:v>
              </c:pt>
              <c:pt idx="845">
                <c:v>0.11957934148221572</c:v>
              </c:pt>
              <c:pt idx="846">
                <c:v>0.14594574753147604</c:v>
              </c:pt>
              <c:pt idx="847">
                <c:v>0.12922218551554532</c:v>
              </c:pt>
              <c:pt idx="848">
                <c:v>0.13063906324560448</c:v>
              </c:pt>
              <c:pt idx="849">
                <c:v>0.13114561538743907</c:v>
              </c:pt>
              <c:pt idx="850">
                <c:v>0.1549388833828873</c:v>
              </c:pt>
              <c:pt idx="851">
                <c:v>0.13014352310685307</c:v>
              </c:pt>
              <c:pt idx="852">
                <c:v>0.12604705795984295</c:v>
              </c:pt>
              <c:pt idx="853">
                <c:v>0.1470249238336454</c:v>
              </c:pt>
              <c:pt idx="854">
                <c:v>0.11230407811180854</c:v>
              </c:pt>
              <c:pt idx="855">
                <c:v>9.5066622618654284E-2</c:v>
              </c:pt>
              <c:pt idx="856">
                <c:v>7.2679220350181817E-2</c:v>
              </c:pt>
              <c:pt idx="857">
                <c:v>6.9081966009617135E-2</c:v>
              </c:pt>
              <c:pt idx="858">
                <c:v>7.3450060566017106E-2</c:v>
              </c:pt>
              <c:pt idx="859">
                <c:v>6.1134970451125037E-2</c:v>
              </c:pt>
              <c:pt idx="860">
                <c:v>2.2225892889916832E-2</c:v>
              </c:pt>
              <c:pt idx="861">
                <c:v>2.5063319017729402E-2</c:v>
              </c:pt>
              <c:pt idx="862">
                <c:v>2.2710421025584626E-2</c:v>
              </c:pt>
              <c:pt idx="863">
                <c:v>4.1966743750688318E-2</c:v>
              </c:pt>
              <c:pt idx="864">
                <c:v>6.4732224791689719E-2</c:v>
              </c:pt>
              <c:pt idx="865">
                <c:v>4.7002899827478517E-2</c:v>
              </c:pt>
              <c:pt idx="866">
                <c:v>4.8331681532870929E-2</c:v>
              </c:pt>
              <c:pt idx="867">
                <c:v>7.7084021583528894E-4</c:v>
              </c:pt>
              <c:pt idx="868">
                <c:v>-9.4996879932458533E-3</c:v>
              </c:pt>
              <c:pt idx="869">
                <c:v>-2.3253679844363662E-2</c:v>
              </c:pt>
              <c:pt idx="870">
                <c:v>1.1048709760305364E-2</c:v>
              </c:pt>
              <c:pt idx="871">
                <c:v>7.9359835554086988E-3</c:v>
              </c:pt>
              <c:pt idx="872">
                <c:v>2.6979407554234225E-2</c:v>
              </c:pt>
              <c:pt idx="873">
                <c:v>2.2383731600778223E-2</c:v>
              </c:pt>
              <c:pt idx="874">
                <c:v>1.19627060162244E-2</c:v>
              </c:pt>
              <c:pt idx="875">
                <c:v>4.0803142091546452E-2</c:v>
              </c:pt>
              <c:pt idx="876">
                <c:v>6.3733803178798176E-2</c:v>
              </c:pt>
              <c:pt idx="877">
                <c:v>8.0989612010424761E-2</c:v>
              </c:pt>
              <c:pt idx="878">
                <c:v>8.0571155893256918E-2</c:v>
              </c:pt>
              <c:pt idx="879">
                <c:v>8.6517637558271909E-2</c:v>
              </c:pt>
              <c:pt idx="880">
                <c:v>6.396138457585443E-2</c:v>
              </c:pt>
              <c:pt idx="881">
                <c:v>9.4435267775208276E-2</c:v>
              </c:pt>
              <c:pt idx="882">
                <c:v>9.7654443343244246E-2</c:v>
              </c:pt>
              <c:pt idx="883">
                <c:v>0.10030833608633416</c:v>
              </c:pt>
              <c:pt idx="884">
                <c:v>6.9144367360422843E-2</c:v>
              </c:pt>
              <c:pt idx="885">
                <c:v>7.9903094372866468E-2</c:v>
              </c:pt>
              <c:pt idx="886">
                <c:v>5.9527218000954507E-2</c:v>
              </c:pt>
              <c:pt idx="887">
                <c:v>2.9548874940351633E-2</c:v>
              </c:pt>
              <c:pt idx="888">
                <c:v>3.7855595932900332E-2</c:v>
              </c:pt>
              <c:pt idx="889">
                <c:v>5.7992878904672862E-2</c:v>
              </c:pt>
              <c:pt idx="890">
                <c:v>2.5401020445618983E-2</c:v>
              </c:pt>
              <c:pt idx="891">
                <c:v>4.0483794002128981E-2</c:v>
              </c:pt>
              <c:pt idx="892">
                <c:v>4.2539367911023085E-2</c:v>
              </c:pt>
              <c:pt idx="893">
                <c:v>5.263737473846497E-2</c:v>
              </c:pt>
              <c:pt idx="894">
                <c:v>9.6766141761186475E-2</c:v>
              </c:pt>
              <c:pt idx="895">
                <c:v>0.12759240905920799</c:v>
              </c:pt>
              <c:pt idx="896">
                <c:v>0.12808060786257025</c:v>
              </c:pt>
              <c:pt idx="897">
                <c:v>0.12692434753881732</c:v>
              </c:pt>
              <c:pt idx="898">
                <c:v>0.10418089050398271</c:v>
              </c:pt>
              <c:pt idx="899">
                <c:v>0.13010681642990862</c:v>
              </c:pt>
              <c:pt idx="900">
                <c:v>0.1444224204382778</c:v>
              </c:pt>
              <c:pt idx="901">
                <c:v>0.12668575413867789</c:v>
              </c:pt>
              <c:pt idx="902">
                <c:v>0.17822926990419563</c:v>
              </c:pt>
              <c:pt idx="903">
                <c:v>0.16769445362111379</c:v>
              </c:pt>
              <c:pt idx="904">
                <c:v>0.17527438241016058</c:v>
              </c:pt>
              <c:pt idx="905">
                <c:v>0.15873802444664697</c:v>
              </c:pt>
              <c:pt idx="906">
                <c:v>0.14376170025327628</c:v>
              </c:pt>
              <c:pt idx="907">
                <c:v>0.15464890063502557</c:v>
              </c:pt>
              <c:pt idx="908">
                <c:v>0.16842858716000442</c:v>
              </c:pt>
              <c:pt idx="909">
                <c:v>0.17523767573321614</c:v>
              </c:pt>
              <c:pt idx="910">
                <c:v>0.18194765627867726</c:v>
              </c:pt>
              <c:pt idx="911">
                <c:v>0.16305105898762995</c:v>
              </c:pt>
              <c:pt idx="912">
                <c:v>0.12573138053811994</c:v>
              </c:pt>
              <c:pt idx="913">
                <c:v>0.11964541350071589</c:v>
              </c:pt>
              <c:pt idx="914">
                <c:v>0.1438534669456375</c:v>
              </c:pt>
              <c:pt idx="915">
                <c:v>0.15771023749219992</c:v>
              </c:pt>
              <c:pt idx="916">
                <c:v>0.15626766508827949</c:v>
              </c:pt>
              <c:pt idx="917">
                <c:v>0.16324193370774154</c:v>
              </c:pt>
              <c:pt idx="918">
                <c:v>0.1635098924494367</c:v>
              </c:pt>
              <c:pt idx="919">
                <c:v>0.23760966119737192</c:v>
              </c:pt>
              <c:pt idx="920">
                <c:v>0.24026355394046184</c:v>
              </c:pt>
              <c:pt idx="921">
                <c:v>0.27953969827111558</c:v>
              </c:pt>
              <c:pt idx="922">
                <c:v>0.23697830635392569</c:v>
              </c:pt>
              <c:pt idx="923">
                <c:v>0.23640201152589668</c:v>
              </c:pt>
              <c:pt idx="924">
                <c:v>0.23770509855742783</c:v>
              </c:pt>
              <c:pt idx="925">
                <c:v>0.23600557941489564</c:v>
              </c:pt>
              <c:pt idx="926">
                <c:v>0.26469551811474501</c:v>
              </c:pt>
              <c:pt idx="927">
                <c:v>0.23981573248173849</c:v>
              </c:pt>
              <c:pt idx="928">
                <c:v>0.19893183570091422</c:v>
              </c:pt>
              <c:pt idx="929">
                <c:v>0.19258158058950925</c:v>
              </c:pt>
              <c:pt idx="930">
                <c:v>0.19115002018867222</c:v>
              </c:pt>
              <c:pt idx="931">
                <c:v>0.19872994897771901</c:v>
              </c:pt>
              <c:pt idx="932">
                <c:v>0.1444334324413612</c:v>
              </c:pt>
              <c:pt idx="933">
                <c:v>0.17563043717652249</c:v>
              </c:pt>
              <c:pt idx="934">
                <c:v>0.14917593510259519</c:v>
              </c:pt>
              <c:pt idx="935">
                <c:v>0.12770252909004154</c:v>
              </c:pt>
              <c:pt idx="936">
                <c:v>0.11241419814264209</c:v>
              </c:pt>
              <c:pt idx="937">
                <c:v>0.11770730095804427</c:v>
              </c:pt>
              <c:pt idx="938">
                <c:v>0.11114047645266689</c:v>
              </c:pt>
              <c:pt idx="939">
                <c:v>0.14426825239511087</c:v>
              </c:pt>
              <c:pt idx="940">
                <c:v>0.14567044745439195</c:v>
              </c:pt>
              <c:pt idx="941">
                <c:v>0.13251844510516464</c:v>
              </c:pt>
              <c:pt idx="942">
                <c:v>0.13012516976838095</c:v>
              </c:pt>
              <c:pt idx="943">
                <c:v>0.15060015416804329</c:v>
              </c:pt>
              <c:pt idx="944">
                <c:v>0.11215725140403054</c:v>
              </c:pt>
              <c:pt idx="945">
                <c:v>0.11739529420401573</c:v>
              </c:pt>
              <c:pt idx="946">
                <c:v>0.1048562933597621</c:v>
              </c:pt>
              <c:pt idx="947">
                <c:v>0.12414198142642152</c:v>
              </c:pt>
              <c:pt idx="948">
                <c:v>0.1200124802701612</c:v>
              </c:pt>
              <c:pt idx="949">
                <c:v>0.1392467789890981</c:v>
              </c:pt>
              <c:pt idx="950">
                <c:v>0.14899974305326147</c:v>
              </c:pt>
              <c:pt idx="951">
                <c:v>0.14926770179495663</c:v>
              </c:pt>
              <c:pt idx="952">
                <c:v>0.1367176889476196</c:v>
              </c:pt>
              <c:pt idx="953">
                <c:v>0.16859376720625474</c:v>
              </c:pt>
              <c:pt idx="954">
                <c:v>0.17125500128473381</c:v>
              </c:pt>
              <c:pt idx="955">
                <c:v>0.1709613478691776</c:v>
              </c:pt>
              <c:pt idx="956">
                <c:v>0.13776015857284452</c:v>
              </c:pt>
              <c:pt idx="957">
                <c:v>0.12149910068641501</c:v>
              </c:pt>
              <c:pt idx="958">
                <c:v>0.12138163932019252</c:v>
              </c:pt>
              <c:pt idx="959">
                <c:v>0.12105862056308059</c:v>
              </c:pt>
              <c:pt idx="960">
                <c:v>7.7340968322137993E-2</c:v>
              </c:pt>
              <c:pt idx="961">
                <c:v>6.6273905223360297E-2</c:v>
              </c:pt>
              <c:pt idx="962">
                <c:v>8.3562750064236857E-2</c:v>
              </c:pt>
              <c:pt idx="963">
                <c:v>8.8378666079359958E-2</c:v>
              </c:pt>
              <c:pt idx="964">
                <c:v>8.8756744851888669E-2</c:v>
              </c:pt>
              <c:pt idx="965">
                <c:v>9.4193003707374379E-2</c:v>
              </c:pt>
              <c:pt idx="966">
                <c:v>7.8625702015196586E-2</c:v>
              </c:pt>
              <c:pt idx="967">
                <c:v>6.2687662885879014E-2</c:v>
              </c:pt>
              <c:pt idx="968">
                <c:v>6.0900047718680073E-2</c:v>
              </c:pt>
              <c:pt idx="969">
                <c:v>8.5379730572991308E-2</c:v>
              </c:pt>
              <c:pt idx="970">
                <c:v>8.7361891127996305E-2</c:v>
              </c:pt>
              <c:pt idx="971">
                <c:v>9.9621921227471377E-2</c:v>
              </c:pt>
              <c:pt idx="972">
                <c:v>0.10307969019564678</c:v>
              </c:pt>
              <c:pt idx="973">
                <c:v>0.10503615607679051</c:v>
              </c:pt>
              <c:pt idx="974">
                <c:v>0.106100649708182</c:v>
              </c:pt>
              <c:pt idx="975">
                <c:v>0.11616562052637369</c:v>
              </c:pt>
              <c:pt idx="976">
                <c:v>8.7002165693939704E-2</c:v>
              </c:pt>
              <c:pt idx="977">
                <c:v>9.7661784678633179E-2</c:v>
              </c:pt>
              <c:pt idx="978">
                <c:v>0.12516976838086857</c:v>
              </c:pt>
              <c:pt idx="979">
                <c:v>0.13109789670741101</c:v>
              </c:pt>
              <c:pt idx="980">
                <c:v>0.11467165877473118</c:v>
              </c:pt>
              <c:pt idx="981">
                <c:v>0.12986088169438026</c:v>
              </c:pt>
              <c:pt idx="982">
                <c:v>0.1316044488492456</c:v>
              </c:pt>
              <c:pt idx="983">
                <c:v>0.11786513966890588</c:v>
              </c:pt>
              <c:pt idx="984">
                <c:v>0.12267371434864005</c:v>
              </c:pt>
              <c:pt idx="985">
                <c:v>0.10920236390999527</c:v>
              </c:pt>
              <c:pt idx="986">
                <c:v>0.11664280732665278</c:v>
              </c:pt>
              <c:pt idx="987">
                <c:v>0.13235326505891432</c:v>
              </c:pt>
              <c:pt idx="988">
                <c:v>0.15978416473956614</c:v>
              </c:pt>
              <c:pt idx="989">
                <c:v>0.14909150974562291</c:v>
              </c:pt>
              <c:pt idx="990">
                <c:v>0.15989428477039991</c:v>
              </c:pt>
              <c:pt idx="991">
                <c:v>0.18078038395184093</c:v>
              </c:pt>
              <c:pt idx="992">
                <c:v>0.18602209741952058</c:v>
              </c:pt>
              <c:pt idx="993">
                <c:v>0.18106669603200842</c:v>
              </c:pt>
              <c:pt idx="994">
                <c:v>0.16784128032889178</c:v>
              </c:pt>
              <c:pt idx="995">
                <c:v>0.17652975076166366</c:v>
              </c:pt>
              <c:pt idx="996">
                <c:v>0.16784128032889178</c:v>
              </c:pt>
              <c:pt idx="997">
                <c:v>0.18337921667951407</c:v>
              </c:pt>
              <c:pt idx="998">
                <c:v>0.18724810042946816</c:v>
              </c:pt>
              <c:pt idx="999">
                <c:v>0.17839444995044618</c:v>
              </c:pt>
              <c:pt idx="1000">
                <c:v>0.20694490327790627</c:v>
              </c:pt>
              <c:pt idx="1001">
                <c:v>0.20023492273244514</c:v>
              </c:pt>
              <c:pt idx="1002">
                <c:v>0.20991814411041365</c:v>
              </c:pt>
              <c:pt idx="1003">
                <c:v>0.19138861358881187</c:v>
              </c:pt>
              <c:pt idx="1004">
                <c:v>0.18741695114341295</c:v>
              </c:pt>
              <c:pt idx="1005">
                <c:v>0.16502220753955155</c:v>
              </c:pt>
              <c:pt idx="1006">
                <c:v>0.16932790074514559</c:v>
              </c:pt>
              <c:pt idx="1007">
                <c:v>0.14806372279117586</c:v>
              </c:pt>
              <c:pt idx="1008">
                <c:v>0.14341665748999732</c:v>
              </c:pt>
              <c:pt idx="1009">
                <c:v>0.16297030429835191</c:v>
              </c:pt>
              <c:pt idx="1010">
                <c:v>0.17386117534779588</c:v>
              </c:pt>
              <c:pt idx="1011">
                <c:v>0.1988070329993028</c:v>
              </c:pt>
              <c:pt idx="1012">
                <c:v>0.19832617553132925</c:v>
              </c:pt>
              <c:pt idx="1013">
                <c:v>0.19434350108284715</c:v>
              </c:pt>
              <c:pt idx="1014">
                <c:v>0.17857431266747437</c:v>
              </c:pt>
              <c:pt idx="1015">
                <c:v>0.20921337591307854</c:v>
              </c:pt>
              <c:pt idx="1016">
                <c:v>0.22032448702418983</c:v>
              </c:pt>
              <c:pt idx="1017">
                <c:v>0.24317806408985798</c:v>
              </c:pt>
              <c:pt idx="1018">
                <c:v>0.24066365671915713</c:v>
              </c:pt>
              <c:pt idx="1019">
                <c:v>0.24299086003744086</c:v>
              </c:pt>
              <c:pt idx="1020">
                <c:v>0.24852622692067672</c:v>
              </c:pt>
              <c:pt idx="1021">
                <c:v>0.240531512682157</c:v>
              </c:pt>
              <c:pt idx="1022">
                <c:v>0.23302132657930485</c:v>
              </c:pt>
              <c:pt idx="1023">
                <c:v>0.21252431817347595</c:v>
              </c:pt>
              <c:pt idx="1024">
                <c:v>0.21192967000697416</c:v>
              </c:pt>
              <c:pt idx="1025">
                <c:v>0.23811988400690098</c:v>
              </c:pt>
              <c:pt idx="1026">
                <c:v>0.23457401901405861</c:v>
              </c:pt>
              <c:pt idx="1027">
                <c:v>0.2631795323569357</c:v>
              </c:pt>
              <c:pt idx="1028">
                <c:v>0.25263370407077068</c:v>
              </c:pt>
              <c:pt idx="1029">
                <c:v>0.25118011966376708</c:v>
              </c:pt>
              <c:pt idx="1030">
                <c:v>0.23682413831075877</c:v>
              </c:pt>
              <c:pt idx="1031">
                <c:v>0.24362221488088709</c:v>
              </c:pt>
              <c:pt idx="1032">
                <c:v>0.16929853540359008</c:v>
              </c:pt>
              <c:pt idx="1033">
                <c:v>8.5985390742576051E-2</c:v>
              </c:pt>
              <c:pt idx="1034">
                <c:v>0.10422493851631609</c:v>
              </c:pt>
              <c:pt idx="1035">
                <c:v>9.4042506331901921E-2</c:v>
              </c:pt>
              <c:pt idx="1036">
                <c:v>0.13929082700143169</c:v>
              </c:pt>
              <c:pt idx="1037">
                <c:v>0.14612561024850423</c:v>
              </c:pt>
              <c:pt idx="1038">
                <c:v>0.18586425870865919</c:v>
              </c:pt>
              <c:pt idx="1039">
                <c:v>0.18736556179569064</c:v>
              </c:pt>
              <c:pt idx="1040">
                <c:v>0.18635612817971592</c:v>
              </c:pt>
              <c:pt idx="1041">
                <c:v>0.20271262342620133</c:v>
              </c:pt>
              <c:pt idx="1042">
                <c:v>0.19498953859707102</c:v>
              </c:pt>
              <c:pt idx="1043">
                <c:v>0.20016150937855604</c:v>
              </c:pt>
              <c:pt idx="1044">
                <c:v>0.19332305546378903</c:v>
              </c:pt>
              <c:pt idx="1045">
                <c:v>0.23255515178210917</c:v>
              </c:pt>
              <c:pt idx="1046">
                <c:v>0.23261388246522063</c:v>
              </c:pt>
              <c:pt idx="1047">
                <c:v>0.21536541496898298</c:v>
              </c:pt>
              <c:pt idx="1048">
                <c:v>0.21730719817934885</c:v>
              </c:pt>
              <c:pt idx="1049">
                <c:v>0.20895275850677231</c:v>
              </c:pt>
              <c:pt idx="1050">
                <c:v>0.19723965789377096</c:v>
              </c:pt>
              <c:pt idx="1051">
                <c:v>0.18976617846786326</c:v>
              </c:pt>
              <c:pt idx="1052">
                <c:v>0.17498072899460415</c:v>
              </c:pt>
              <c:pt idx="1053">
                <c:v>0.19242007121095339</c:v>
              </c:pt>
              <c:pt idx="1054">
                <c:v>0.21949858679293777</c:v>
              </c:pt>
              <c:pt idx="1055">
                <c:v>0.19135924824725636</c:v>
              </c:pt>
              <c:pt idx="1056">
                <c:v>0.19161252431817344</c:v>
              </c:pt>
              <c:pt idx="1057">
                <c:v>0.20119663766839202</c:v>
              </c:pt>
              <c:pt idx="1058">
                <c:v>0.19672209374885297</c:v>
              </c:pt>
              <c:pt idx="1059">
                <c:v>0.20867745842968843</c:v>
              </c:pt>
              <c:pt idx="1060">
                <c:v>0.18293873655617943</c:v>
              </c:pt>
              <c:pt idx="1061">
                <c:v>0.19812428880813426</c:v>
              </c:pt>
              <c:pt idx="1062">
                <c:v>0.18543479058840817</c:v>
              </c:pt>
              <c:pt idx="1063">
                <c:v>0.1878647726021363</c:v>
              </c:pt>
              <c:pt idx="1064">
                <c:v>0.21433395734684124</c:v>
              </c:pt>
              <c:pt idx="1065">
                <c:v>0.22561024850420286</c:v>
              </c:pt>
              <c:pt idx="1066">
                <c:v>0.21337958374628352</c:v>
              </c:pt>
              <c:pt idx="1067">
                <c:v>0.22882942407223861</c:v>
              </c:pt>
              <c:pt idx="1068">
                <c:v>0.22102925522152472</c:v>
              </c:pt>
              <c:pt idx="1069">
                <c:v>0.21073303233858254</c:v>
              </c:pt>
              <c:pt idx="1070">
                <c:v>0.22303711045039099</c:v>
              </c:pt>
              <c:pt idx="1071">
                <c:v>0.21070366699702681</c:v>
              </c:pt>
              <c:pt idx="1072">
                <c:v>0.27597915060749556</c:v>
              </c:pt>
              <c:pt idx="1073">
                <c:v>0.26702639210072321</c:v>
              </c:pt>
              <c:pt idx="1074">
                <c:v>0.26654553463274988</c:v>
              </c:pt>
              <c:pt idx="1075">
                <c:v>0.30862973974966068</c:v>
              </c:pt>
              <c:pt idx="1076">
                <c:v>0.32062181110744037</c:v>
              </c:pt>
              <c:pt idx="1077">
                <c:v>0.34927871379803999</c:v>
              </c:pt>
              <c:pt idx="1078">
                <c:v>0.34107844216863037</c:v>
              </c:pt>
              <c:pt idx="1079">
                <c:v>0.33078956062107712</c:v>
              </c:pt>
              <c:pt idx="1080">
                <c:v>0.33400139485372393</c:v>
              </c:pt>
              <c:pt idx="1081">
                <c:v>0.33255882244980373</c:v>
              </c:pt>
              <c:pt idx="1082">
                <c:v>0.33293690122233244</c:v>
              </c:pt>
              <c:pt idx="1083">
                <c:v>0.36210769739015536</c:v>
              </c:pt>
              <c:pt idx="1084">
                <c:v>0.34840876555445432</c:v>
              </c:pt>
              <c:pt idx="1085">
                <c:v>0.32182579011122137</c:v>
              </c:pt>
              <c:pt idx="1086">
                <c:v>0.32510002569467389</c:v>
              </c:pt>
              <c:pt idx="1087">
                <c:v>0.31844510516462954</c:v>
              </c:pt>
              <c:pt idx="1088">
                <c:v>0.33107587270124461</c:v>
              </c:pt>
              <c:pt idx="1089">
                <c:v>0.34551995007891945</c:v>
              </c:pt>
              <c:pt idx="1090">
                <c:v>0.32111368057849732</c:v>
              </c:pt>
              <c:pt idx="1091">
                <c:v>0.32545608046103602</c:v>
              </c:pt>
              <c:pt idx="1092">
                <c:v>0.32276181037330698</c:v>
              </c:pt>
              <c:pt idx="1093">
                <c:v>0.34168410233821533</c:v>
              </c:pt>
              <c:pt idx="1094">
                <c:v>0.35234372132290881</c:v>
              </c:pt>
              <c:pt idx="1095">
                <c:v>0.34966780457365187</c:v>
              </c:pt>
              <c:pt idx="1096">
                <c:v>0.34942186983812373</c:v>
              </c:pt>
              <c:pt idx="1097">
                <c:v>0.33571559666703377</c:v>
              </c:pt>
              <c:pt idx="1098">
                <c:v>0.35824982564328467</c:v>
              </c:pt>
              <c:pt idx="1099">
                <c:v>0.41010167749513649</c:v>
              </c:pt>
              <c:pt idx="1100">
                <c:v>0.39989722130455529</c:v>
              </c:pt>
              <c:pt idx="1101">
                <c:v>0.38408031420915467</c:v>
              </c:pt>
              <c:pt idx="1102">
                <c:v>0.39155379363506237</c:v>
              </c:pt>
              <c:pt idx="1103">
                <c:v>0.40007708402158348</c:v>
              </c:pt>
              <c:pt idx="1104">
                <c:v>0.40127739235766979</c:v>
              </c:pt>
              <c:pt idx="1105">
                <c:v>0.42899827478618358</c:v>
              </c:pt>
              <c:pt idx="1106">
                <c:v>0.4422971038431891</c:v>
              </c:pt>
              <c:pt idx="1107">
                <c:v>0.44130969423338118</c:v>
              </c:pt>
              <c:pt idx="1108">
                <c:v>0.4340564548691408</c:v>
              </c:pt>
              <c:pt idx="1109">
                <c:v>0.40072679220350182</c:v>
              </c:pt>
              <c:pt idx="1110">
                <c:v>0.4010461402929193</c:v>
              </c:pt>
              <c:pt idx="1111">
                <c:v>0.4024887126968395</c:v>
              </c:pt>
              <c:pt idx="1112">
                <c:v>0.36299966963990737</c:v>
              </c:pt>
              <c:pt idx="1113">
                <c:v>0.34762691333553586</c:v>
              </c:pt>
              <c:pt idx="1114">
                <c:v>0.35952354733326009</c:v>
              </c:pt>
              <c:pt idx="1115">
                <c:v>0.37321880850126643</c:v>
              </c:pt>
              <c:pt idx="1116">
                <c:v>0.38811804867305355</c:v>
              </c:pt>
              <c:pt idx="1117">
                <c:v>0.38861725947949943</c:v>
              </c:pt>
              <c:pt idx="1118">
                <c:v>0.40469111331351182</c:v>
              </c:pt>
              <c:pt idx="1119">
                <c:v>0.40749550343207441</c:v>
              </c:pt>
              <c:pt idx="1120">
                <c:v>0.38068127592409073</c:v>
              </c:pt>
              <c:pt idx="1121">
                <c:v>0.3917079616782293</c:v>
              </c:pt>
              <c:pt idx="1122">
                <c:v>0.41337224241089454</c:v>
              </c:pt>
              <c:pt idx="1123">
                <c:v>0.3953859707080718</c:v>
              </c:pt>
              <c:pt idx="1124">
                <c:v>0.39489043056932061</c:v>
              </c:pt>
              <c:pt idx="1125">
                <c:v>0.39563557611129463</c:v>
              </c:pt>
              <c:pt idx="1126">
                <c:v>0.37256175898395916</c:v>
              </c:pt>
              <c:pt idx="1127">
                <c:v>0.39119039753331131</c:v>
              </c:pt>
              <c:pt idx="1128">
                <c:v>0.40022024006166723</c:v>
              </c:pt>
              <c:pt idx="1129">
                <c:v>0.42747861836068002</c:v>
              </c:pt>
              <c:pt idx="1130">
                <c:v>0.41594170979701217</c:v>
              </c:pt>
              <c:pt idx="1131">
                <c:v>0.41727049150240436</c:v>
              </c:pt>
              <c:pt idx="1132">
                <c:v>0.41684102338215312</c:v>
              </c:pt>
              <c:pt idx="1133">
                <c:v>0.43354623205961174</c:v>
              </c:pt>
              <c:pt idx="1134">
                <c:v>0.4579488308923394</c:v>
              </c:pt>
              <c:pt idx="1135">
                <c:v>0.50066072018500174</c:v>
              </c:pt>
              <c:pt idx="1136">
                <c:v>0.51269316888742056</c:v>
              </c:pt>
              <c:pt idx="1137">
                <c:v>0.49303307271592711</c:v>
              </c:pt>
              <c:pt idx="1138">
                <c:v>0.50512792276915164</c:v>
              </c:pt>
              <c:pt idx="1139">
                <c:v>0.51796791836435063</c:v>
              </c:pt>
              <c:pt idx="1140">
                <c:v>0.5003487134309732</c:v>
              </c:pt>
              <c:pt idx="1141">
                <c:v>0.51128730316044479</c:v>
              </c:pt>
              <c:pt idx="1142">
                <c:v>0.52544873912564705</c:v>
              </c:pt>
              <c:pt idx="1143">
                <c:v>0.54852989758837145</c:v>
              </c:pt>
              <c:pt idx="1144">
                <c:v>0.56666299599897219</c:v>
              </c:pt>
              <c:pt idx="1145">
                <c:v>0.56237932679954472</c:v>
              </c:pt>
              <c:pt idx="1146">
                <c:v>0.52974709099585215</c:v>
              </c:pt>
              <c:pt idx="1147">
                <c:v>0.53532650589142183</c:v>
              </c:pt>
              <c:pt idx="1148">
                <c:v>0.58147414014609256</c:v>
              </c:pt>
              <c:pt idx="1149">
                <c:v>0.61735858752707129</c:v>
              </c:pt>
              <c:pt idx="1150">
                <c:v>0.61602246448629017</c:v>
              </c:pt>
              <c:pt idx="1151">
                <c:v>0.61208016738244697</c:v>
              </c:pt>
              <c:pt idx="1152">
                <c:v>0.65853246705575752</c:v>
              </c:pt>
              <c:pt idx="1153">
                <c:v>0.69145468560731205</c:v>
              </c:pt>
              <c:pt idx="1154">
                <c:v>0.72264434900708441</c:v>
              </c:pt>
              <c:pt idx="1155">
                <c:v>0.71221598208714165</c:v>
              </c:pt>
              <c:pt idx="1156">
                <c:v>0.73688653966156448</c:v>
              </c:pt>
              <c:pt idx="1157">
                <c:v>0.72495319898689581</c:v>
              </c:pt>
              <c:pt idx="1158">
                <c:v>0.76193150534082177</c:v>
              </c:pt>
              <c:pt idx="1159">
                <c:v>0.78069595859486851</c:v>
              </c:pt>
              <c:pt idx="1160">
                <c:v>0.75566200491869484</c:v>
              </c:pt>
              <c:pt idx="1161">
                <c:v>0.79449399845831969</c:v>
              </c:pt>
              <c:pt idx="1162">
                <c:v>0.80908857321146721</c:v>
              </c:pt>
              <c:pt idx="1163">
                <c:v>0.84076276474690759</c:v>
              </c:pt>
              <c:pt idx="1164">
                <c:v>0.88796388062988663</c:v>
              </c:pt>
              <c:pt idx="1165">
                <c:v>0.94658444371031103</c:v>
              </c:pt>
              <c:pt idx="1166">
                <c:v>0.99098484014242194</c:v>
              </c:pt>
              <c:pt idx="1167">
                <c:v>0.90583269096648689</c:v>
              </c:pt>
              <c:pt idx="1168">
                <c:v>0.92520280439011882</c:v>
              </c:pt>
              <c:pt idx="1169">
                <c:v>0.78803729398377587</c:v>
              </c:pt>
              <c:pt idx="1170">
                <c:v>0.7800022024006168</c:v>
              </c:pt>
              <c:pt idx="1171">
                <c:v>0.79569063612671154</c:v>
              </c:pt>
              <c:pt idx="1172">
                <c:v>0.78500899313585148</c:v>
              </c:pt>
              <c:pt idx="1173">
                <c:v>0.71985831222699437</c:v>
              </c:pt>
              <c:pt idx="1174">
                <c:v>0.72748595969606877</c:v>
              </c:pt>
              <c:pt idx="1175">
                <c:v>0.74554564475278062</c:v>
              </c:pt>
              <c:pt idx="1176">
                <c:v>0.79599897221304583</c:v>
              </c:pt>
              <c:pt idx="1177">
                <c:v>0.78722607642330145</c:v>
              </c:pt>
              <c:pt idx="1178">
                <c:v>0.76477260213632881</c:v>
              </c:pt>
              <c:pt idx="1179">
                <c:v>0.73106119003046666</c:v>
              </c:pt>
              <c:pt idx="1180">
                <c:v>0.76248577616268398</c:v>
              </c:pt>
              <c:pt idx="1181">
                <c:v>0.76318687369232485</c:v>
              </c:pt>
              <c:pt idx="1182">
                <c:v>0.77377307932312878</c:v>
              </c:pt>
              <c:pt idx="1183">
                <c:v>0.85406893513930182</c:v>
              </c:pt>
              <c:pt idx="1184">
                <c:v>0.9545754872811365</c:v>
              </c:pt>
              <c:pt idx="1185">
                <c:v>0.91965275483610487</c:v>
              </c:pt>
              <c:pt idx="1186">
                <c:v>0.85678889990089191</c:v>
              </c:pt>
              <c:pt idx="1187">
                <c:v>0.84340564548691432</c:v>
              </c:pt>
              <c:pt idx="1188">
                <c:v>0.86113129978343084</c:v>
              </c:pt>
              <c:pt idx="1189">
                <c:v>0.88523657453290761</c:v>
              </c:pt>
              <c:pt idx="1190">
                <c:v>0.85971442205337167</c:v>
              </c:pt>
              <c:pt idx="1191">
                <c:v>0.8360826634364793</c:v>
              </c:pt>
              <c:pt idx="1192">
                <c:v>0.88535036523143562</c:v>
              </c:pt>
              <c:pt idx="1193">
                <c:v>0.8892963330029735</c:v>
              </c:pt>
              <c:pt idx="1194">
                <c:v>0.95866828176045238</c:v>
              </c:pt>
              <c:pt idx="1195">
                <c:v>1.0739382593693794</c:v>
              </c:pt>
              <c:pt idx="1196">
                <c:v>1.1285834893367102</c:v>
              </c:pt>
              <c:pt idx="1197">
                <c:v>1.1462210476085599</c:v>
              </c:pt>
              <c:pt idx="1198">
                <c:v>1.1473662959292299</c:v>
              </c:pt>
              <c:pt idx="1199">
                <c:v>1.0972616818999379</c:v>
              </c:pt>
              <c:pt idx="1200">
                <c:v>1.1415189222919651</c:v>
              </c:pt>
              <c:pt idx="1201">
                <c:v>1.1346988217156704</c:v>
              </c:pt>
              <c:pt idx="1202">
                <c:v>1.2270051022280954</c:v>
              </c:pt>
              <c:pt idx="1203">
                <c:v>1.2687442645817275</c:v>
              </c:pt>
              <c:pt idx="1204">
                <c:v>1.3330249972469992</c:v>
              </c:pt>
              <c:pt idx="1205">
                <c:v>1.2743750688250195</c:v>
              </c:pt>
              <c:pt idx="1206">
                <c:v>1.3524428293506587</c:v>
              </c:pt>
              <c:pt idx="1207">
                <c:v>1.3402598832727675</c:v>
              </c:pt>
              <c:pt idx="1208">
                <c:v>1.4323863010681643</c:v>
              </c:pt>
              <c:pt idx="1209">
                <c:v>1.4033182835957865</c:v>
              </c:pt>
              <c:pt idx="1210">
                <c:v>1.4651543515765515</c:v>
              </c:pt>
              <c:pt idx="1211">
                <c:v>1.5341665748999747</c:v>
              </c:pt>
              <c:pt idx="1212">
                <c:v>1.621957934148222</c:v>
              </c:pt>
              <c:pt idx="1213">
                <c:v>1.6381088720038179</c:v>
              </c:pt>
              <c:pt idx="1214">
                <c:v>1.9097676467349411</c:v>
              </c:pt>
              <c:pt idx="1215">
                <c:v>1.6479095547480087</c:v>
              </c:pt>
              <c:pt idx="1216">
                <c:v>1.800517564144918</c:v>
              </c:pt>
              <c:pt idx="1217">
                <c:v>1.6305216018793822</c:v>
              </c:pt>
              <c:pt idx="1218">
                <c:v>1.6729104724149324</c:v>
              </c:pt>
              <c:pt idx="1219">
                <c:v>1.8112909738281391</c:v>
              </c:pt>
              <c:pt idx="1220">
                <c:v>1.9831553059501523</c:v>
              </c:pt>
              <c:pt idx="1221">
                <c:v>1.8699665969239803</c:v>
              </c:pt>
              <c:pt idx="1222">
                <c:v>1.8263921007231216</c:v>
              </c:pt>
              <c:pt idx="1223">
                <c:v>1.9312557354182727</c:v>
              </c:pt>
              <c:pt idx="1224">
                <c:v>2.12391807069706</c:v>
              </c:pt>
              <c:pt idx="1225">
                <c:v>2.1917116323459243</c:v>
              </c:pt>
              <c:pt idx="1226">
                <c:v>2.4197298388576884</c:v>
              </c:pt>
              <c:pt idx="1227">
                <c:v>2.3925228499063982</c:v>
              </c:pt>
              <c:pt idx="1228">
                <c:v>2.3082149543001873</c:v>
              </c:pt>
              <c:pt idx="1229">
                <c:v>2.4720331828359581</c:v>
              </c:pt>
              <c:pt idx="1230">
                <c:v>2.4157875417538448</c:v>
              </c:pt>
              <c:pt idx="1231">
                <c:v>2.5326872958191098</c:v>
              </c:pt>
              <c:pt idx="1232">
                <c:v>2.7878023712513311</c:v>
              </c:pt>
              <c:pt idx="1233">
                <c:v>2.8095070293286351</c:v>
              </c:pt>
              <c:pt idx="1234">
                <c:v>3.1142275079837027</c:v>
              </c:pt>
              <c:pt idx="1235">
                <c:v>3.28357376206732</c:v>
              </c:pt>
              <c:pt idx="1236">
                <c:v>3.2468744264581728</c:v>
              </c:pt>
              <c:pt idx="1237">
                <c:v>2.1273868516683185</c:v>
              </c:pt>
              <c:pt idx="1238">
                <c:v>1.9098300480857469</c:v>
              </c:pt>
              <c:pt idx="1239">
                <c:v>2.1260250339536766</c:v>
              </c:pt>
              <c:pt idx="1240">
                <c:v>2.2366149102521748</c:v>
              </c:pt>
              <c:pt idx="1241">
                <c:v>1.603145762214147</c:v>
              </c:pt>
              <c:pt idx="1242">
                <c:v>1.8571339426641709</c:v>
              </c:pt>
              <c:pt idx="1243">
                <c:v>2.0613001504973756</c:v>
              </c:pt>
              <c:pt idx="1244">
                <c:v>1.9662518812171936</c:v>
              </c:pt>
              <c:pt idx="1245">
                <c:v>2.0936130382116511</c:v>
              </c:pt>
              <c:pt idx="1246">
                <c:v>1.7634474910986309</c:v>
              </c:pt>
              <c:pt idx="1247">
                <c:v>1.84164005432588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8750166378277431E-3</c:v>
              </c:pt>
              <c:pt idx="2">
                <c:v>1.7835751364301933E-2</c:v>
              </c:pt>
              <c:pt idx="3">
                <c:v>4.1634500199653868E-2</c:v>
              </c:pt>
              <c:pt idx="4">
                <c:v>3.6430187674697301E-2</c:v>
              </c:pt>
              <c:pt idx="5">
                <c:v>2.8670304805004765E-2</c:v>
              </c:pt>
              <c:pt idx="6">
                <c:v>4.7570877146279722E-2</c:v>
              </c:pt>
              <c:pt idx="7">
                <c:v>2.0471183282310568E-2</c:v>
              </c:pt>
              <c:pt idx="8">
                <c:v>-1.2910954345800585E-2</c:v>
              </c:pt>
              <c:pt idx="9">
                <c:v>-7.4005057899640958E-3</c:v>
              </c:pt>
              <c:pt idx="10">
                <c:v>-7.866364967389905E-3</c:v>
              </c:pt>
              <c:pt idx="11">
                <c:v>-7.4936776254492243E-2</c:v>
              </c:pt>
              <c:pt idx="12">
                <c:v>-0.1434846266471449</c:v>
              </c:pt>
              <c:pt idx="13">
                <c:v>-0.1277518967123652</c:v>
              </c:pt>
              <c:pt idx="14">
                <c:v>-0.13241048848662318</c:v>
              </c:pt>
              <c:pt idx="15">
                <c:v>-0.1460801277785172</c:v>
              </c:pt>
              <c:pt idx="16">
                <c:v>-0.14798349527485688</c:v>
              </c:pt>
              <c:pt idx="17">
                <c:v>-0.13800079861573278</c:v>
              </c:pt>
              <c:pt idx="18">
                <c:v>-0.15000665513110611</c:v>
              </c:pt>
              <c:pt idx="19">
                <c:v>-0.1391587914281911</c:v>
              </c:pt>
              <c:pt idx="20">
                <c:v>-0.14164781046186614</c:v>
              </c:pt>
              <c:pt idx="21">
                <c:v>-0.14576068148542531</c:v>
              </c:pt>
              <c:pt idx="22">
                <c:v>-0.14775722081725007</c:v>
              </c:pt>
              <c:pt idx="23">
                <c:v>-0.13382137628111279</c:v>
              </c:pt>
              <c:pt idx="24">
                <c:v>-0.12503660322108345</c:v>
              </c:pt>
              <c:pt idx="25">
                <c:v>-0.14187408491947295</c:v>
              </c:pt>
              <c:pt idx="26">
                <c:v>-0.13975775322773853</c:v>
              </c:pt>
              <c:pt idx="27">
                <c:v>-0.14179422334619995</c:v>
              </c:pt>
              <c:pt idx="28">
                <c:v>-0.12925595634233999</c:v>
              </c:pt>
              <c:pt idx="29">
                <c:v>-0.1385332091042194</c:v>
              </c:pt>
              <c:pt idx="30">
                <c:v>-0.15298815386663123</c:v>
              </c:pt>
              <c:pt idx="31">
                <c:v>-0.14654598695594301</c:v>
              </c:pt>
              <c:pt idx="32">
                <c:v>-0.13895913749500866</c:v>
              </c:pt>
              <c:pt idx="33">
                <c:v>-0.13895913749500866</c:v>
              </c:pt>
              <c:pt idx="34">
                <c:v>-0.11111406894715825</c:v>
              </c:pt>
              <c:pt idx="35">
                <c:v>-0.11659789697857048</c:v>
              </c:pt>
              <c:pt idx="36">
                <c:v>-0.1063623053374152</c:v>
              </c:pt>
              <c:pt idx="37">
                <c:v>-0.11707706641820848</c:v>
              </c:pt>
              <c:pt idx="38">
                <c:v>-0.14347131638493282</c:v>
              </c:pt>
              <c:pt idx="39">
                <c:v>-0.14204711832823103</c:v>
              </c:pt>
              <c:pt idx="40">
                <c:v>-0.13041394915479831</c:v>
              </c:pt>
              <c:pt idx="41">
                <c:v>-0.13111939305204312</c:v>
              </c:pt>
              <c:pt idx="42">
                <c:v>-0.1312125648875283</c:v>
              </c:pt>
              <c:pt idx="43">
                <c:v>-0.14433648342872352</c:v>
              </c:pt>
              <c:pt idx="44">
                <c:v>-0.14787701317715962</c:v>
              </c:pt>
              <c:pt idx="45">
                <c:v>-0.13930520431252491</c:v>
              </c:pt>
              <c:pt idx="46">
                <c:v>-0.14650605616930656</c:v>
              </c:pt>
              <c:pt idx="47">
                <c:v>-0.12875016637827763</c:v>
              </c:pt>
              <c:pt idx="48">
                <c:v>-0.11429522161586581</c:v>
              </c:pt>
              <c:pt idx="49">
                <c:v>-9.8362837747903664E-2</c:v>
              </c:pt>
              <c:pt idx="50">
                <c:v>-7.3179821642486376E-2</c:v>
              </c:pt>
              <c:pt idx="51">
                <c:v>-8.2497005191002226E-2</c:v>
              </c:pt>
              <c:pt idx="52">
                <c:v>-6.029548782111005E-2</c:v>
              </c:pt>
              <c:pt idx="53">
                <c:v>-6.029548782111005E-2</c:v>
              </c:pt>
              <c:pt idx="54">
                <c:v>-6.0827898309596673E-2</c:v>
              </c:pt>
              <c:pt idx="55">
                <c:v>-4.8822041794223336E-2</c:v>
              </c:pt>
              <c:pt idx="56">
                <c:v>-4.659922800479166E-2</c:v>
              </c:pt>
              <c:pt idx="57">
                <c:v>-3.9012378543857307E-2</c:v>
              </c:pt>
              <c:pt idx="58">
                <c:v>-5.6089444962065804E-2</c:v>
              </c:pt>
              <c:pt idx="59">
                <c:v>-4.6758951151337658E-2</c:v>
              </c:pt>
              <c:pt idx="60">
                <c:v>-5.4159456941301753E-2</c:v>
              </c:pt>
              <c:pt idx="61">
                <c:v>-7.9435644882204226E-2</c:v>
              </c:pt>
              <c:pt idx="62">
                <c:v>-6.7429788366830778E-2</c:v>
              </c:pt>
              <c:pt idx="63">
                <c:v>-4.7743910555037905E-2</c:v>
              </c:pt>
              <c:pt idx="64">
                <c:v>-4.4762411819512793E-2</c:v>
              </c:pt>
              <c:pt idx="65">
                <c:v>-7.9249301211233858E-2</c:v>
              </c:pt>
              <c:pt idx="66">
                <c:v>-8.8563822707307338E-2</c:v>
              </c:pt>
              <c:pt idx="67">
                <c:v>-0.10762678024757089</c:v>
              </c:pt>
              <c:pt idx="68">
                <c:v>-9.0323439371755576E-2</c:v>
              </c:pt>
              <c:pt idx="69">
                <c:v>-9.4516171968587748E-2</c:v>
              </c:pt>
              <c:pt idx="70">
                <c:v>-8.1165978969785724E-2</c:v>
              </c:pt>
              <c:pt idx="71">
                <c:v>-4.8848662318647706E-2</c:v>
              </c:pt>
              <c:pt idx="72">
                <c:v>-3.7242113669639254E-2</c:v>
              </c:pt>
              <c:pt idx="73">
                <c:v>-3.607081059496875E-2</c:v>
              </c:pt>
              <c:pt idx="74">
                <c:v>-3.0613603087980779E-2</c:v>
              </c:pt>
              <c:pt idx="75">
                <c:v>-4.9008385465193705E-2</c:v>
              </c:pt>
              <c:pt idx="76">
                <c:v>-4.2047118328231048E-2</c:v>
              </c:pt>
              <c:pt idx="77">
                <c:v>-4.8955144416344964E-2</c:v>
              </c:pt>
              <c:pt idx="78">
                <c:v>-4.6253161187275404E-2</c:v>
              </c:pt>
              <c:pt idx="79">
                <c:v>-3.5924397710634937E-2</c:v>
              </c:pt>
              <c:pt idx="80">
                <c:v>-2.7924930121123404E-2</c:v>
              </c:pt>
              <c:pt idx="81">
                <c:v>-3.0746705710102518E-2</c:v>
              </c:pt>
              <c:pt idx="82">
                <c:v>-1.7689338479968009E-2</c:v>
              </c:pt>
              <c:pt idx="83">
                <c:v>-5.6861440170371313E-2</c:v>
              </c:pt>
              <c:pt idx="84">
                <c:v>-6.1679755091175292E-2</c:v>
              </c:pt>
              <c:pt idx="85">
                <c:v>-8.7022494343138579E-2</c:v>
              </c:pt>
              <c:pt idx="86">
                <c:v>-8.7980833222414456E-2</c:v>
              </c:pt>
              <c:pt idx="87">
                <c:v>-7.2101690403300944E-2</c:v>
              </c:pt>
              <c:pt idx="88">
                <c:v>-5.632902968188469E-2</c:v>
              </c:pt>
              <c:pt idx="89">
                <c:v>-3.879941434846268E-2</c:v>
              </c:pt>
              <c:pt idx="90">
                <c:v>-1.9619326500732059E-2</c:v>
              </c:pt>
              <c:pt idx="91">
                <c:v>-1.3842672700652203E-2</c:v>
              </c:pt>
              <c:pt idx="92">
                <c:v>-2.6540662851058161E-2</c:v>
              </c:pt>
              <c:pt idx="93">
                <c:v>-2.2680686809530171E-2</c:v>
              </c:pt>
              <c:pt idx="94">
                <c:v>-3.0693464661253778E-2</c:v>
              </c:pt>
              <c:pt idx="95">
                <c:v>-3.6416877412485005E-2</c:v>
              </c:pt>
              <c:pt idx="96">
                <c:v>-2.3718887262079047E-2</c:v>
              </c:pt>
              <c:pt idx="97">
                <c:v>-4.2779182749900224E-2</c:v>
              </c:pt>
              <c:pt idx="98">
                <c:v>-2.6061493411420167E-2</c:v>
              </c:pt>
              <c:pt idx="99">
                <c:v>-2.4757087714627923E-2</c:v>
              </c:pt>
              <c:pt idx="100">
                <c:v>-1.6504725143084986E-3</c:v>
              </c:pt>
              <c:pt idx="101">
                <c:v>-6.3090642885664794E-3</c:v>
              </c:pt>
              <c:pt idx="102">
                <c:v>-1.0648209769732464E-3</c:v>
              </c:pt>
              <c:pt idx="103">
                <c:v>-1.1486756289098898E-2</c:v>
              </c:pt>
              <c:pt idx="104">
                <c:v>-1.2777851723678735E-3</c:v>
              </c:pt>
              <c:pt idx="105">
                <c:v>1.4614667908957824E-2</c:v>
              </c:pt>
              <c:pt idx="106">
                <c:v>-1.7676028217755935E-2</c:v>
              </c:pt>
              <c:pt idx="107">
                <c:v>-5.6169306535338581E-3</c:v>
              </c:pt>
              <c:pt idx="108">
                <c:v>-1.1047517636097459E-2</c:v>
              </c:pt>
              <c:pt idx="109">
                <c:v>7.1609210701450987E-3</c:v>
              </c:pt>
              <c:pt idx="110">
                <c:v>3.1625183016105396E-2</c:v>
              </c:pt>
              <c:pt idx="111">
                <c:v>4.9594037002528957E-2</c:v>
              </c:pt>
              <c:pt idx="112">
                <c:v>3.0347397843737411E-2</c:v>
              </c:pt>
              <c:pt idx="113">
                <c:v>4.0170371356315737E-2</c:v>
              </c:pt>
              <c:pt idx="114">
                <c:v>5.6036203913217175E-2</c:v>
              </c:pt>
              <c:pt idx="115">
                <c:v>4.0915746040196987E-2</c:v>
              </c:pt>
              <c:pt idx="116">
                <c:v>3.9238653001464119E-2</c:v>
              </c:pt>
              <c:pt idx="117">
                <c:v>3.210435245574339E-2</c:v>
              </c:pt>
              <c:pt idx="118">
                <c:v>2.4304538799414299E-2</c:v>
              </c:pt>
              <c:pt idx="119">
                <c:v>3.6350326101424191E-2</c:v>
              </c:pt>
              <c:pt idx="120">
                <c:v>2.2188207107679991E-2</c:v>
              </c:pt>
              <c:pt idx="121">
                <c:v>-9.7431119393052157E-3</c:v>
              </c:pt>
              <c:pt idx="122">
                <c:v>7.826434180753461E-3</c:v>
              </c:pt>
              <c:pt idx="123">
                <c:v>2.9948089977372527E-2</c:v>
              </c:pt>
              <c:pt idx="124">
                <c:v>4.6559297218155216E-2</c:v>
              </c:pt>
              <c:pt idx="125">
                <c:v>4.5441235192333229E-2</c:v>
              </c:pt>
              <c:pt idx="126">
                <c:v>3.8080660189005799E-2</c:v>
              </c:pt>
              <c:pt idx="127">
                <c:v>2.1456142686010926E-2</c:v>
              </c:pt>
              <c:pt idx="128">
                <c:v>5.40396645813912E-3</c:v>
              </c:pt>
              <c:pt idx="129">
                <c:v>-2.1748968454678552E-2</c:v>
              </c:pt>
              <c:pt idx="130">
                <c:v>-1.7436443497936938E-2</c:v>
              </c:pt>
              <c:pt idx="131">
                <c:v>5.40396645813912E-3</c:v>
              </c:pt>
              <c:pt idx="132">
                <c:v>1.5067216824171448E-2</c:v>
              </c:pt>
              <c:pt idx="133">
                <c:v>2.039132170903768E-2</c:v>
              </c:pt>
              <c:pt idx="134">
                <c:v>-3.7321975242898819E-4</c:v>
              </c:pt>
              <c:pt idx="135">
                <c:v>1.235139092240134E-2</c:v>
              </c:pt>
              <c:pt idx="136">
                <c:v>1.235139092240134E-2</c:v>
              </c:pt>
              <c:pt idx="137">
                <c:v>4.1794223346199866E-2</c:v>
              </c:pt>
              <c:pt idx="138">
                <c:v>3.1119393052043032E-2</c:v>
              </c:pt>
              <c:pt idx="139">
                <c:v>3.7960867829096134E-2</c:v>
              </c:pt>
              <c:pt idx="140">
                <c:v>5.4931452149607374E-2</c:v>
              </c:pt>
              <c:pt idx="141">
                <c:v>3.9185411952615379E-2</c:v>
              </c:pt>
              <c:pt idx="142">
                <c:v>4.9900173033408768E-2</c:v>
              </c:pt>
              <c:pt idx="143">
                <c:v>7.5682150938373383E-2</c:v>
              </c:pt>
              <c:pt idx="144">
                <c:v>8.7155596965260207E-2</c:v>
              </c:pt>
              <c:pt idx="145">
                <c:v>5.2096366298416186E-2</c:v>
              </c:pt>
              <c:pt idx="146">
                <c:v>4.5281512045787231E-2</c:v>
              </c:pt>
              <c:pt idx="147">
                <c:v>6.6471449487554901E-2</c:v>
              </c:pt>
              <c:pt idx="148">
                <c:v>3.3754824970051889E-2</c:v>
              </c:pt>
              <c:pt idx="149">
                <c:v>3.1811526687075764E-2</c:v>
              </c:pt>
              <c:pt idx="150">
                <c:v>1.5413283641687814E-2</c:v>
              </c:pt>
              <c:pt idx="151">
                <c:v>2.9016371622521131E-3</c:v>
              </c:pt>
              <c:pt idx="152">
                <c:v>2.4144815652868301E-2</c:v>
              </c:pt>
              <c:pt idx="153">
                <c:v>3.1199254625316142E-2</c:v>
              </c:pt>
              <c:pt idx="154">
                <c:v>3.3182483694928822E-2</c:v>
              </c:pt>
              <c:pt idx="155">
                <c:v>9.3704245973644795E-3</c:v>
              </c:pt>
              <c:pt idx="156">
                <c:v>-1.1020897111673089E-2</c:v>
              </c:pt>
              <c:pt idx="157">
                <c:v>-2.2627445760681431E-2</c:v>
              </c:pt>
              <c:pt idx="158">
                <c:v>-4.4562757886330351E-2</c:v>
              </c:pt>
              <c:pt idx="159">
                <c:v>-4.3205111140689478E-2</c:v>
              </c:pt>
              <c:pt idx="160">
                <c:v>-4.5521096765606228E-2</c:v>
              </c:pt>
              <c:pt idx="161">
                <c:v>-3.4872886995873764E-2</c:v>
              </c:pt>
              <c:pt idx="162">
                <c:v>-3.7907626780247616E-2</c:v>
              </c:pt>
              <c:pt idx="163">
                <c:v>-2.7632104352455777E-2</c:v>
              </c:pt>
              <c:pt idx="164">
                <c:v>2.3612405164381789E-2</c:v>
              </c:pt>
              <c:pt idx="165">
                <c:v>1.1127379209370458E-2</c:v>
              </c:pt>
              <c:pt idx="166">
                <c:v>7.986157327299237E-3</c:v>
              </c:pt>
              <c:pt idx="167">
                <c:v>2.8350858511912769E-2</c:v>
              </c:pt>
              <c:pt idx="168">
                <c:v>6.8068680953014882E-2</c:v>
              </c:pt>
              <c:pt idx="169">
                <c:v>6.6950618927192895E-2</c:v>
              </c:pt>
              <c:pt idx="170">
                <c:v>6.9106881405563758E-2</c:v>
              </c:pt>
              <c:pt idx="171">
                <c:v>0.11918008784773071</c:v>
              </c:pt>
              <c:pt idx="172">
                <c:v>6.4395048582457148E-2</c:v>
              </c:pt>
              <c:pt idx="173">
                <c:v>5.5077865033941187E-2</c:v>
              </c:pt>
              <c:pt idx="174">
                <c:v>8.7714627978171089E-2</c:v>
              </c:pt>
              <c:pt idx="175">
                <c:v>7.445760681485436E-2</c:v>
              </c:pt>
              <c:pt idx="176">
                <c:v>3.7934247304671986E-2</c:v>
              </c:pt>
              <c:pt idx="177">
                <c:v>4.6692399840276844E-2</c:v>
              </c:pt>
              <c:pt idx="178">
                <c:v>3.9584719818980485E-2</c:v>
              </c:pt>
              <c:pt idx="179">
                <c:v>5.3906561959270682E-2</c:v>
              </c:pt>
              <c:pt idx="180">
                <c:v>4.8263010781312454E-2</c:v>
              </c:pt>
              <c:pt idx="181">
                <c:v>2.4517502994809037E-2</c:v>
              </c:pt>
              <c:pt idx="182">
                <c:v>2.2707307333954541E-2</c:v>
              </c:pt>
              <c:pt idx="183">
                <c:v>3.7934247304671986E-2</c:v>
              </c:pt>
              <c:pt idx="184">
                <c:v>4.8848662318647706E-2</c:v>
              </c:pt>
              <c:pt idx="185">
                <c:v>3.7082390523093256E-2</c:v>
              </c:pt>
              <c:pt idx="186">
                <c:v>5.6834819645946943E-2</c:v>
              </c:pt>
              <c:pt idx="187">
                <c:v>7.1955277518967131E-2</c:v>
              </c:pt>
              <c:pt idx="188">
                <c:v>5.2681485425262853E-2</c:v>
              </c:pt>
              <c:pt idx="189">
                <c:v>3.5857846399574012E-2</c:v>
              </c:pt>
              <c:pt idx="190">
                <c:v>3.4154132836416773E-2</c:v>
              </c:pt>
              <c:pt idx="191">
                <c:v>4.9966724344469693E-2</c:v>
              </c:pt>
              <c:pt idx="192">
                <c:v>7.291361639824312E-2</c:v>
              </c:pt>
              <c:pt idx="193">
                <c:v>9.0163716225209578E-2</c:v>
              </c:pt>
              <c:pt idx="194">
                <c:v>9.0323439371755576E-2</c:v>
              </c:pt>
              <c:pt idx="195">
                <c:v>0.11944629309197397</c:v>
              </c:pt>
              <c:pt idx="196">
                <c:v>6.8388127246106656E-2</c:v>
              </c:pt>
              <c:pt idx="197">
                <c:v>8.1698389458272347E-2</c:v>
              </c:pt>
              <c:pt idx="198">
                <c:v>6.5193664315186917E-2</c:v>
              </c:pt>
              <c:pt idx="199">
                <c:v>6.7722614135498516E-2</c:v>
              </c:pt>
              <c:pt idx="200">
                <c:v>6.8495674164781084E-2</c:v>
              </c:pt>
              <c:pt idx="201">
                <c:v>7.3925196326367626E-2</c:v>
              </c:pt>
              <c:pt idx="202">
                <c:v>6.2824437641421538E-2</c:v>
              </c:pt>
              <c:pt idx="203">
                <c:v>8.2869692532942851E-2</c:v>
              </c:pt>
              <c:pt idx="204">
                <c:v>8.5132437109010972E-2</c:v>
              </c:pt>
              <c:pt idx="205">
                <c:v>6.34899507520299E-2</c:v>
              </c:pt>
              <c:pt idx="206">
                <c:v>5.7420471183282418E-2</c:v>
              </c:pt>
              <c:pt idx="207">
                <c:v>5.4385731398908455E-2</c:v>
              </c:pt>
              <c:pt idx="208">
                <c:v>3.9957407160920999E-2</c:v>
              </c:pt>
              <c:pt idx="209">
                <c:v>1.9832290696126798E-2</c:v>
              </c:pt>
              <c:pt idx="210">
                <c:v>4.8369492879009712E-2</c:v>
              </c:pt>
              <c:pt idx="211">
                <c:v>4.9753760149074955E-2</c:v>
              </c:pt>
              <c:pt idx="212">
                <c:v>3.2503660322108274E-2</c:v>
              </c:pt>
              <c:pt idx="213">
                <c:v>4.8103287634766456E-2</c:v>
              </c:pt>
              <c:pt idx="214">
                <c:v>6.5885797950219649E-2</c:v>
              </c:pt>
              <c:pt idx="215">
                <c:v>6.9772394516171898E-2</c:v>
              </c:pt>
              <c:pt idx="216">
                <c:v>7.1635831225875135E-2</c:v>
              </c:pt>
              <c:pt idx="217">
                <c:v>7.1635831225875135E-2</c:v>
              </c:pt>
              <c:pt idx="218">
                <c:v>9.1068814055636826E-2</c:v>
              </c:pt>
              <c:pt idx="219">
                <c:v>0.10171702382536929</c:v>
              </c:pt>
              <c:pt idx="220">
                <c:v>0.11132703314255288</c:v>
              </c:pt>
              <c:pt idx="221">
                <c:v>0.11132703314255288</c:v>
              </c:pt>
              <c:pt idx="222">
                <c:v>0.13137228803407419</c:v>
              </c:pt>
              <c:pt idx="223">
                <c:v>0.10475176360974303</c:v>
              </c:pt>
              <c:pt idx="224">
                <c:v>9.1122055104485566E-2</c:v>
              </c:pt>
              <c:pt idx="225">
                <c:v>0.11039531478770126</c:v>
              </c:pt>
              <c:pt idx="226">
                <c:v>0.113749500865167</c:v>
              </c:pt>
              <c:pt idx="227">
                <c:v>0.16949287900971655</c:v>
              </c:pt>
              <c:pt idx="228">
                <c:v>0.1829096233195795</c:v>
              </c:pt>
              <c:pt idx="229">
                <c:v>0.19339810994276596</c:v>
              </c:pt>
              <c:pt idx="230">
                <c:v>0.20103820045254883</c:v>
              </c:pt>
              <c:pt idx="231">
                <c:v>0.18157859709836277</c:v>
              </c:pt>
              <c:pt idx="232">
                <c:v>0.24099560761347005</c:v>
              </c:pt>
              <c:pt idx="233">
                <c:v>0.2751763609743112</c:v>
              </c:pt>
              <c:pt idx="234">
                <c:v>0.28949820311460139</c:v>
              </c:pt>
              <c:pt idx="235">
                <c:v>0.20308798083322244</c:v>
              </c:pt>
              <c:pt idx="236">
                <c:v>0.20079861573272995</c:v>
              </c:pt>
              <c:pt idx="237">
                <c:v>0.22539598030081187</c:v>
              </c:pt>
              <c:pt idx="238">
                <c:v>0.2119259949421004</c:v>
              </c:pt>
              <c:pt idx="239">
                <c:v>0.20931718354851592</c:v>
              </c:pt>
              <c:pt idx="240">
                <c:v>0.21325702116331691</c:v>
              </c:pt>
              <c:pt idx="241">
                <c:v>0.24046319712498332</c:v>
              </c:pt>
              <c:pt idx="242">
                <c:v>0.24003726873419406</c:v>
              </c:pt>
              <c:pt idx="243">
                <c:v>0.2341807533608411</c:v>
              </c:pt>
              <c:pt idx="244">
                <c:v>0.24376414215360032</c:v>
              </c:pt>
              <c:pt idx="245">
                <c:v>0.26601890057234123</c:v>
              </c:pt>
              <c:pt idx="246">
                <c:v>0.22470384666577936</c:v>
              </c:pt>
              <c:pt idx="247">
                <c:v>0.25414614667908952</c:v>
              </c:pt>
              <c:pt idx="248">
                <c:v>0.27118328231066147</c:v>
              </c:pt>
              <c:pt idx="249">
                <c:v>0.24429655264208705</c:v>
              </c:pt>
              <c:pt idx="250">
                <c:v>0.25276187940902428</c:v>
              </c:pt>
              <c:pt idx="251">
                <c:v>0.25153733528550504</c:v>
              </c:pt>
              <c:pt idx="252">
                <c:v>0.25835218953813399</c:v>
              </c:pt>
              <c:pt idx="253">
                <c:v>0.28678290962331965</c:v>
              </c:pt>
              <c:pt idx="254">
                <c:v>0.30248901903367487</c:v>
              </c:pt>
              <c:pt idx="255">
                <c:v>0.33171835485159051</c:v>
              </c:pt>
              <c:pt idx="256">
                <c:v>0.31968587781179281</c:v>
              </c:pt>
              <c:pt idx="257">
                <c:v>0.33800079861573273</c:v>
              </c:pt>
              <c:pt idx="258">
                <c:v>0.31814188739518179</c:v>
              </c:pt>
              <c:pt idx="259">
                <c:v>0.30978304272594159</c:v>
              </c:pt>
              <c:pt idx="260">
                <c:v>0.35748702249434317</c:v>
              </c:pt>
              <c:pt idx="261">
                <c:v>0.40231598562491677</c:v>
              </c:pt>
              <c:pt idx="262">
                <c:v>0.45944363103953156</c:v>
              </c:pt>
              <c:pt idx="263">
                <c:v>0.57029149474244645</c:v>
              </c:pt>
              <c:pt idx="264">
                <c:v>1.5668042060428591</c:v>
              </c:pt>
              <c:pt idx="265">
                <c:v>1.5668042060428591</c:v>
              </c:pt>
              <c:pt idx="266">
                <c:v>1.5668042060428591</c:v>
              </c:pt>
              <c:pt idx="267">
                <c:v>1.5668042060428591</c:v>
              </c:pt>
              <c:pt idx="268">
                <c:v>1.5668042060428591</c:v>
              </c:pt>
              <c:pt idx="269">
                <c:v>1.5668042060428591</c:v>
              </c:pt>
              <c:pt idx="270">
                <c:v>1.5668042060428591</c:v>
              </c:pt>
              <c:pt idx="271">
                <c:v>1.434979369093571</c:v>
              </c:pt>
              <c:pt idx="272">
                <c:v>1.2409157460401969</c:v>
              </c:pt>
              <c:pt idx="273">
                <c:v>0.97311327033142558</c:v>
              </c:pt>
              <c:pt idx="274">
                <c:v>0.67842406495407959</c:v>
              </c:pt>
              <c:pt idx="275">
                <c:v>0.49751098096632496</c:v>
              </c:pt>
              <c:pt idx="276">
                <c:v>0.72208172500998269</c:v>
              </c:pt>
              <c:pt idx="277">
                <c:v>0.98056701717023831</c:v>
              </c:pt>
              <c:pt idx="278">
                <c:v>0.88936510049247963</c:v>
              </c:pt>
              <c:pt idx="279">
                <c:v>0.74183415413283638</c:v>
              </c:pt>
              <c:pt idx="280">
                <c:v>0.69184080926394254</c:v>
              </c:pt>
              <c:pt idx="281">
                <c:v>0.75370690802608808</c:v>
              </c:pt>
              <c:pt idx="282">
                <c:v>0.70983628377479047</c:v>
              </c:pt>
              <c:pt idx="283">
                <c:v>0.76951949953414078</c:v>
              </c:pt>
              <c:pt idx="284">
                <c:v>0.77003859976041533</c:v>
              </c:pt>
              <c:pt idx="285">
                <c:v>0.77388526553973103</c:v>
              </c:pt>
              <c:pt idx="286">
                <c:v>0.78277652069745773</c:v>
              </c:pt>
              <c:pt idx="287">
                <c:v>0.79438306934646619</c:v>
              </c:pt>
              <c:pt idx="288">
                <c:v>0.80311460135764667</c:v>
              </c:pt>
              <c:pt idx="289">
                <c:v>0.72857713296951943</c:v>
              </c:pt>
              <c:pt idx="290">
                <c:v>0.72783175828563818</c:v>
              </c:pt>
              <c:pt idx="291">
                <c:v>0.75413283641687734</c:v>
              </c:pt>
              <c:pt idx="292">
                <c:v>0.76462132304006381</c:v>
              </c:pt>
              <c:pt idx="293">
                <c:v>0.76462132304006381</c:v>
              </c:pt>
              <c:pt idx="294">
                <c:v>0.79608678290962342</c:v>
              </c:pt>
              <c:pt idx="295">
                <c:v>0.78245707440436574</c:v>
              </c:pt>
              <c:pt idx="296">
                <c:v>0.80407294023692266</c:v>
              </c:pt>
              <c:pt idx="297">
                <c:v>0.76116065486490081</c:v>
              </c:pt>
              <c:pt idx="298">
                <c:v>0.73656329029681888</c:v>
              </c:pt>
              <c:pt idx="299">
                <c:v>0.7607879675229603</c:v>
              </c:pt>
              <c:pt idx="300">
                <c:v>0.77276720351390926</c:v>
              </c:pt>
              <c:pt idx="301">
                <c:v>0.75455876480766682</c:v>
              </c:pt>
              <c:pt idx="302">
                <c:v>0.69024357779848255</c:v>
              </c:pt>
              <c:pt idx="303">
                <c:v>0.69024357779848255</c:v>
              </c:pt>
              <c:pt idx="304">
                <c:v>0.6461599893517902</c:v>
              </c:pt>
              <c:pt idx="305">
                <c:v>0.62672700652202851</c:v>
              </c:pt>
              <c:pt idx="306">
                <c:v>0.5993611074138161</c:v>
              </c:pt>
              <c:pt idx="307">
                <c:v>0.59696579262611471</c:v>
              </c:pt>
              <c:pt idx="308">
                <c:v>0.4955943032077732</c:v>
              </c:pt>
              <c:pt idx="309">
                <c:v>0.50773326234526817</c:v>
              </c:pt>
              <c:pt idx="310">
                <c:v>0.47589511513376803</c:v>
              </c:pt>
              <c:pt idx="311">
                <c:v>0.4760814588047384</c:v>
              </c:pt>
              <c:pt idx="312">
                <c:v>0.44669239984027675</c:v>
              </c:pt>
              <c:pt idx="313">
                <c:v>0.40819912152269389</c:v>
              </c:pt>
              <c:pt idx="314">
                <c:v>0.4030081192599495</c:v>
              </c:pt>
              <c:pt idx="315">
                <c:v>0.39076267802475706</c:v>
              </c:pt>
              <c:pt idx="316">
                <c:v>0.50187674697191542</c:v>
              </c:pt>
              <c:pt idx="317">
                <c:v>0.48814055636896048</c:v>
              </c:pt>
              <c:pt idx="318">
                <c:v>0.47488353520564353</c:v>
              </c:pt>
              <c:pt idx="319">
                <c:v>0.41163316917343273</c:v>
              </c:pt>
              <c:pt idx="320">
                <c:v>0.42414481565286843</c:v>
              </c:pt>
              <c:pt idx="321">
                <c:v>0.44639957407160913</c:v>
              </c:pt>
              <c:pt idx="322">
                <c:v>0.50389990682816443</c:v>
              </c:pt>
              <c:pt idx="323">
                <c:v>0.50927725276187941</c:v>
              </c:pt>
              <c:pt idx="324">
                <c:v>0.49455610275522432</c:v>
              </c:pt>
              <c:pt idx="325">
                <c:v>0.49455610275522432</c:v>
              </c:pt>
              <c:pt idx="326">
                <c:v>0.49455610275522432</c:v>
              </c:pt>
              <c:pt idx="327">
                <c:v>0.57795820577665391</c:v>
              </c:pt>
              <c:pt idx="328">
                <c:v>0.56595234926128035</c:v>
              </c:pt>
              <c:pt idx="329">
                <c:v>0.53251697058432046</c:v>
              </c:pt>
              <c:pt idx="330">
                <c:v>0.48803407427126322</c:v>
              </c:pt>
              <c:pt idx="331">
                <c:v>0.44762411819512837</c:v>
              </c:pt>
              <c:pt idx="332">
                <c:v>0.37564222015173709</c:v>
              </c:pt>
              <c:pt idx="333">
                <c:v>0.34151470783974447</c:v>
              </c:pt>
              <c:pt idx="334">
                <c:v>0.37345933714894186</c:v>
              </c:pt>
              <c:pt idx="335">
                <c:v>0.34188739518168498</c:v>
              </c:pt>
              <c:pt idx="336">
                <c:v>0.36355650206309065</c:v>
              </c:pt>
              <c:pt idx="337">
                <c:v>0.37899640622920261</c:v>
              </c:pt>
              <c:pt idx="338">
                <c:v>0.29902835085851187</c:v>
              </c:pt>
              <c:pt idx="339">
                <c:v>0.27757220817250094</c:v>
              </c:pt>
              <c:pt idx="340">
                <c:v>0.19046985225608948</c:v>
              </c:pt>
              <c:pt idx="341">
                <c:v>0.21634500199653939</c:v>
              </c:pt>
              <c:pt idx="342">
                <c:v>0.2308798083322241</c:v>
              </c:pt>
              <c:pt idx="343">
                <c:v>0.26426194596033548</c:v>
              </c:pt>
              <c:pt idx="344">
                <c:v>0.20596299747105018</c:v>
              </c:pt>
              <c:pt idx="345">
                <c:v>0.1588979102888326</c:v>
              </c:pt>
              <c:pt idx="346">
                <c:v>0.20250232929588718</c:v>
              </c:pt>
              <c:pt idx="347">
                <c:v>0.15969652602156259</c:v>
              </c:pt>
              <c:pt idx="348">
                <c:v>0.14311193930520427</c:v>
              </c:pt>
              <c:pt idx="349">
                <c:v>0.14540130440569676</c:v>
              </c:pt>
              <c:pt idx="350">
                <c:v>0.15980300811925985</c:v>
              </c:pt>
              <c:pt idx="351">
                <c:v>0.13461999201384267</c:v>
              </c:pt>
              <c:pt idx="352">
                <c:v>0.12272061759616659</c:v>
              </c:pt>
              <c:pt idx="353">
                <c:v>2.9788366830826529E-2</c:v>
              </c:pt>
              <c:pt idx="354">
                <c:v>2.9149474244642537E-2</c:v>
              </c:pt>
              <c:pt idx="355">
                <c:v>9.7005191002262681E-2</c:v>
              </c:pt>
              <c:pt idx="356">
                <c:v>9.4982031146013668E-2</c:v>
              </c:pt>
              <c:pt idx="357">
                <c:v>0.12627445760681488</c:v>
              </c:pt>
              <c:pt idx="358">
                <c:v>0.14228670304805013</c:v>
              </c:pt>
              <c:pt idx="359">
                <c:v>0.17662717955543727</c:v>
              </c:pt>
              <c:pt idx="360">
                <c:v>0.18144549447624114</c:v>
              </c:pt>
              <c:pt idx="361">
                <c:v>0.14622654066285112</c:v>
              </c:pt>
              <c:pt idx="362">
                <c:v>0.1590576334353786</c:v>
              </c:pt>
              <c:pt idx="363">
                <c:v>0.16565952349261281</c:v>
              </c:pt>
              <c:pt idx="364">
                <c:v>0.2559031012910955</c:v>
              </c:pt>
              <c:pt idx="365">
                <c:v>0.25324104884866228</c:v>
              </c:pt>
              <c:pt idx="366">
                <c:v>0.19542126979901497</c:v>
              </c:pt>
              <c:pt idx="367">
                <c:v>0.18678290962331956</c:v>
              </c:pt>
              <c:pt idx="368">
                <c:v>0.17928923199787028</c:v>
              </c:pt>
              <c:pt idx="369">
                <c:v>0.18014108877944901</c:v>
              </c:pt>
              <c:pt idx="370">
                <c:v>0.15128444030347388</c:v>
              </c:pt>
              <c:pt idx="371">
                <c:v>0.14441634500199663</c:v>
              </c:pt>
              <c:pt idx="372">
                <c:v>0.19398376148010121</c:v>
              </c:pt>
              <c:pt idx="373">
                <c:v>0.25539731132703314</c:v>
              </c:pt>
              <c:pt idx="374">
                <c:v>0.22244110208971124</c:v>
              </c:pt>
              <c:pt idx="375">
                <c:v>0.16798881937974186</c:v>
              </c:pt>
              <c:pt idx="376">
                <c:v>0.18087315320111808</c:v>
              </c:pt>
              <c:pt idx="377">
                <c:v>0.16225209636629834</c:v>
              </c:pt>
              <c:pt idx="378">
                <c:v>0.15660854518834011</c:v>
              </c:pt>
              <c:pt idx="379">
                <c:v>0.18179156129375751</c:v>
              </c:pt>
              <c:pt idx="380">
                <c:v>0.18615732729934775</c:v>
              </c:pt>
              <c:pt idx="381">
                <c:v>0.1542659390389991</c:v>
              </c:pt>
              <c:pt idx="382">
                <c:v>0.1334220684147478</c:v>
              </c:pt>
              <c:pt idx="383">
                <c:v>0.15011313722880337</c:v>
              </c:pt>
              <c:pt idx="384">
                <c:v>0.14798349527485688</c:v>
              </c:pt>
              <c:pt idx="385">
                <c:v>0.14798349527485688</c:v>
              </c:pt>
              <c:pt idx="386">
                <c:v>0.13344868893917217</c:v>
              </c:pt>
              <c:pt idx="387">
                <c:v>0.13600425928390791</c:v>
              </c:pt>
              <c:pt idx="388">
                <c:v>7.7838413416744245E-2</c:v>
              </c:pt>
              <c:pt idx="389">
                <c:v>8.9737787834420324E-2</c:v>
              </c:pt>
              <c:pt idx="390">
                <c:v>0.14612005856515364</c:v>
              </c:pt>
              <c:pt idx="391">
                <c:v>0.14585385332091039</c:v>
              </c:pt>
              <c:pt idx="392">
                <c:v>0.15511779582057761</c:v>
              </c:pt>
              <c:pt idx="393">
                <c:v>0.22204179422334613</c:v>
              </c:pt>
              <c:pt idx="394">
                <c:v>0.30613603087980823</c:v>
              </c:pt>
              <c:pt idx="395">
                <c:v>0.29120191667775863</c:v>
              </c:pt>
              <c:pt idx="396">
                <c:v>0.28747504325835216</c:v>
              </c:pt>
              <c:pt idx="397">
                <c:v>0.22966857447091704</c:v>
              </c:pt>
              <c:pt idx="398">
                <c:v>0.29003061360308791</c:v>
              </c:pt>
              <c:pt idx="399">
                <c:v>0.30738719552775184</c:v>
              </c:pt>
              <c:pt idx="400">
                <c:v>0.32666045521096776</c:v>
              </c:pt>
              <c:pt idx="401">
                <c:v>0.32538267003859977</c:v>
              </c:pt>
              <c:pt idx="402">
                <c:v>0.3045121788899241</c:v>
              </c:pt>
              <c:pt idx="403">
                <c:v>0.24155463862638094</c:v>
              </c:pt>
              <c:pt idx="404">
                <c:v>0.1747105017968853</c:v>
              </c:pt>
              <c:pt idx="405">
                <c:v>0.15682150938373485</c:v>
              </c:pt>
              <c:pt idx="406">
                <c:v>0.15511779582057761</c:v>
              </c:pt>
              <c:pt idx="407">
                <c:v>0.18461333688273651</c:v>
              </c:pt>
              <c:pt idx="408">
                <c:v>0.11870091840809271</c:v>
              </c:pt>
              <c:pt idx="409">
                <c:v>0.12532942898975108</c:v>
              </c:pt>
              <c:pt idx="410">
                <c:v>0.16778916544655931</c:v>
              </c:pt>
              <c:pt idx="411">
                <c:v>0.19624650605616933</c:v>
              </c:pt>
              <c:pt idx="412">
                <c:v>0.2070544389724478</c:v>
              </c:pt>
              <c:pt idx="413">
                <c:v>0.19078929854918147</c:v>
              </c:pt>
              <c:pt idx="414">
                <c:v>0.1667775855184348</c:v>
              </c:pt>
              <c:pt idx="415">
                <c:v>0.17886330360708103</c:v>
              </c:pt>
              <c:pt idx="416">
                <c:v>0.187222148276321</c:v>
              </c:pt>
              <c:pt idx="417">
                <c:v>0.15325435911087459</c:v>
              </c:pt>
              <c:pt idx="418">
                <c:v>0.1399440968987089</c:v>
              </c:pt>
              <c:pt idx="419">
                <c:v>0.15900439238653008</c:v>
              </c:pt>
              <c:pt idx="420">
                <c:v>0.16321043524557433</c:v>
              </c:pt>
              <c:pt idx="421">
                <c:v>0.17689338479968053</c:v>
              </c:pt>
              <c:pt idx="422">
                <c:v>0.16406229202715283</c:v>
              </c:pt>
              <c:pt idx="423">
                <c:v>0.17934247304671902</c:v>
              </c:pt>
              <c:pt idx="424">
                <c:v>0.18277652069745765</c:v>
              </c:pt>
              <c:pt idx="425">
                <c:v>0.20159723146545994</c:v>
              </c:pt>
              <c:pt idx="426">
                <c:v>0.18615732729934775</c:v>
              </c:pt>
              <c:pt idx="427">
                <c:v>0.17316651138027428</c:v>
              </c:pt>
              <c:pt idx="428">
                <c:v>0.1562358578463996</c:v>
              </c:pt>
              <c:pt idx="429">
                <c:v>0.25233595101823503</c:v>
              </c:pt>
              <c:pt idx="430">
                <c:v>0.28129908159190742</c:v>
              </c:pt>
              <c:pt idx="431">
                <c:v>0.20889125515772666</c:v>
              </c:pt>
              <c:pt idx="432">
                <c:v>0.26303740183681623</c:v>
              </c:pt>
              <c:pt idx="433">
                <c:v>0.2400905097830428</c:v>
              </c:pt>
              <c:pt idx="434">
                <c:v>0.27280713430054582</c:v>
              </c:pt>
              <c:pt idx="435">
                <c:v>0.30951683748169834</c:v>
              </c:pt>
              <c:pt idx="436">
                <c:v>0.37644083588446686</c:v>
              </c:pt>
              <c:pt idx="437">
                <c:v>0.53158525222946884</c:v>
              </c:pt>
              <c:pt idx="438">
                <c:v>0.60660189005723408</c:v>
              </c:pt>
              <c:pt idx="439">
                <c:v>0.46098762145614258</c:v>
              </c:pt>
              <c:pt idx="440">
                <c:v>0.32751231199254627</c:v>
              </c:pt>
              <c:pt idx="441">
                <c:v>0.34470917077066421</c:v>
              </c:pt>
              <c:pt idx="442">
                <c:v>0.32208172500998278</c:v>
              </c:pt>
              <c:pt idx="443">
                <c:v>0.37883668308265683</c:v>
              </c:pt>
              <c:pt idx="444">
                <c:v>0.39295887128976448</c:v>
              </c:pt>
              <c:pt idx="445">
                <c:v>0.34694529482230796</c:v>
              </c:pt>
              <c:pt idx="446">
                <c:v>0.35801943298282968</c:v>
              </c:pt>
              <c:pt idx="447">
                <c:v>0.4236124051643817</c:v>
              </c:pt>
              <c:pt idx="448">
                <c:v>0.43109277252761879</c:v>
              </c:pt>
              <c:pt idx="449">
                <c:v>0.46386263809397055</c:v>
              </c:pt>
              <c:pt idx="450">
                <c:v>0.53083987754558759</c:v>
              </c:pt>
              <c:pt idx="451">
                <c:v>0.52067083721549312</c:v>
              </c:pt>
              <c:pt idx="452">
                <c:v>0.55181685079196052</c:v>
              </c:pt>
              <c:pt idx="453">
                <c:v>0.66596565952349263</c:v>
              </c:pt>
              <c:pt idx="454">
                <c:v>0.57343271662451745</c:v>
              </c:pt>
              <c:pt idx="455">
                <c:v>0.55580992945561025</c:v>
              </c:pt>
              <c:pt idx="456">
                <c:v>0.55628909889524825</c:v>
              </c:pt>
              <c:pt idx="457">
                <c:v>0.49112205510448548</c:v>
              </c:pt>
              <c:pt idx="458">
                <c:v>0.49836283774790369</c:v>
              </c:pt>
              <c:pt idx="459">
                <c:v>0.49639291894050319</c:v>
              </c:pt>
              <c:pt idx="460">
                <c:v>0.49788366830826569</c:v>
              </c:pt>
              <c:pt idx="461">
                <c:v>0.44139491547983489</c:v>
              </c:pt>
              <c:pt idx="462">
                <c:v>0.50187674697191542</c:v>
              </c:pt>
              <c:pt idx="463">
                <c:v>0.56749633967789159</c:v>
              </c:pt>
              <c:pt idx="464">
                <c:v>0.54878211100758678</c:v>
              </c:pt>
              <c:pt idx="465">
                <c:v>0.56512711300412621</c:v>
              </c:pt>
              <c:pt idx="466">
                <c:v>0.56512711300412621</c:v>
              </c:pt>
              <c:pt idx="467">
                <c:v>0.6115533076001598</c:v>
              </c:pt>
              <c:pt idx="468">
                <c:v>0.60255557034473584</c:v>
              </c:pt>
              <c:pt idx="469">
                <c:v>0.59196060162385189</c:v>
              </c:pt>
              <c:pt idx="470">
                <c:v>0.6493012112338612</c:v>
              </c:pt>
              <c:pt idx="471">
                <c:v>0.57785172367895643</c:v>
              </c:pt>
              <c:pt idx="472">
                <c:v>0.47019832290696129</c:v>
              </c:pt>
              <c:pt idx="473">
                <c:v>0.48643684280580324</c:v>
              </c:pt>
              <c:pt idx="474">
                <c:v>0.44975376014907487</c:v>
              </c:pt>
              <c:pt idx="475">
                <c:v>0.45092506322374559</c:v>
              </c:pt>
              <c:pt idx="476">
                <c:v>0.42930919739118867</c:v>
              </c:pt>
              <c:pt idx="477">
                <c:v>0.42835085851191268</c:v>
              </c:pt>
              <c:pt idx="478">
                <c:v>0.41626514042326623</c:v>
              </c:pt>
              <c:pt idx="479">
                <c:v>0.41328364168774123</c:v>
              </c:pt>
              <c:pt idx="480">
                <c:v>0.47509649940103826</c:v>
              </c:pt>
              <c:pt idx="481">
                <c:v>0.55495807267403174</c:v>
              </c:pt>
              <c:pt idx="482">
                <c:v>0.52354585385332086</c:v>
              </c:pt>
              <c:pt idx="483">
                <c:v>0.48835352056435521</c:v>
              </c:pt>
              <c:pt idx="484">
                <c:v>0.52370557699986686</c:v>
              </c:pt>
              <c:pt idx="485">
                <c:v>0.54468255024623979</c:v>
              </c:pt>
              <c:pt idx="486">
                <c:v>0.5570344735791295</c:v>
              </c:pt>
              <c:pt idx="487">
                <c:v>0.52900306136030872</c:v>
              </c:pt>
              <c:pt idx="488">
                <c:v>0.54686543324903503</c:v>
              </c:pt>
              <c:pt idx="489">
                <c:v>0.60708105949687208</c:v>
              </c:pt>
              <c:pt idx="490">
                <c:v>0.55021961932650076</c:v>
              </c:pt>
              <c:pt idx="491">
                <c:v>0.57753227738586443</c:v>
              </c:pt>
              <c:pt idx="492">
                <c:v>0.5145481165978969</c:v>
              </c:pt>
              <c:pt idx="493">
                <c:v>0.44166112072407837</c:v>
              </c:pt>
              <c:pt idx="494">
                <c:v>0.44080926394249964</c:v>
              </c:pt>
              <c:pt idx="495">
                <c:v>0.44852921602555562</c:v>
              </c:pt>
              <c:pt idx="496">
                <c:v>0.54170105151071479</c:v>
              </c:pt>
              <c:pt idx="497">
                <c:v>0.46834819645947023</c:v>
              </c:pt>
              <c:pt idx="498">
                <c:v>0.40604285904432325</c:v>
              </c:pt>
              <c:pt idx="499">
                <c:v>0.40045254891521354</c:v>
              </c:pt>
              <c:pt idx="500">
                <c:v>0.38346865433249033</c:v>
              </c:pt>
              <c:pt idx="501">
                <c:v>0.40226274457606825</c:v>
              </c:pt>
              <c:pt idx="502">
                <c:v>0.36515373352855041</c:v>
              </c:pt>
              <c:pt idx="503">
                <c:v>0.43473978437375216</c:v>
              </c:pt>
              <c:pt idx="504">
                <c:v>0.39896179954745103</c:v>
              </c:pt>
              <c:pt idx="505">
                <c:v>0.34252628776786898</c:v>
              </c:pt>
              <c:pt idx="506">
                <c:v>0.29788366830826574</c:v>
              </c:pt>
              <c:pt idx="507">
                <c:v>0.34875549048316246</c:v>
              </c:pt>
              <c:pt idx="508">
                <c:v>0.31079462265406632</c:v>
              </c:pt>
              <c:pt idx="509">
                <c:v>0.31547983495274856</c:v>
              </c:pt>
              <c:pt idx="510">
                <c:v>0.28888593105284177</c:v>
              </c:pt>
              <c:pt idx="511">
                <c:v>0.29976946625848511</c:v>
              </c:pt>
              <c:pt idx="512">
                <c:v>0.28995075202981502</c:v>
              </c:pt>
              <c:pt idx="513">
                <c:v>0.27448422733927869</c:v>
              </c:pt>
              <c:pt idx="514">
                <c:v>0.26534007719952091</c:v>
              </c:pt>
              <c:pt idx="515">
                <c:v>0.22779182749900162</c:v>
              </c:pt>
              <c:pt idx="516">
                <c:v>0.19739118860641547</c:v>
              </c:pt>
              <c:pt idx="517">
                <c:v>0.22065752695328089</c:v>
              </c:pt>
              <c:pt idx="518">
                <c:v>0.21916677758551839</c:v>
              </c:pt>
              <c:pt idx="519">
                <c:v>0.2170371356315719</c:v>
              </c:pt>
              <c:pt idx="520">
                <c:v>0.22965526420870486</c:v>
              </c:pt>
              <c:pt idx="521">
                <c:v>0.23668308265672833</c:v>
              </c:pt>
              <c:pt idx="522">
                <c:v>0.2054039664581393</c:v>
              </c:pt>
              <c:pt idx="523">
                <c:v>0.19038999068281637</c:v>
              </c:pt>
              <c:pt idx="524">
                <c:v>0.18610408625049923</c:v>
              </c:pt>
              <c:pt idx="525">
                <c:v>0.19004392386530022</c:v>
              </c:pt>
              <c:pt idx="526">
                <c:v>0.24227339278583782</c:v>
              </c:pt>
              <c:pt idx="527">
                <c:v>0.26255823239717824</c:v>
              </c:pt>
              <c:pt idx="528">
                <c:v>0.27522960202315994</c:v>
              </c:pt>
              <c:pt idx="529">
                <c:v>0.25728736856116075</c:v>
              </c:pt>
              <c:pt idx="530">
                <c:v>0.22702089711167317</c:v>
              </c:pt>
              <c:pt idx="531">
                <c:v>0.261014241980567</c:v>
              </c:pt>
              <c:pt idx="532">
                <c:v>0.23564488220417945</c:v>
              </c:pt>
              <c:pt idx="533">
                <c:v>0.22140290163716214</c:v>
              </c:pt>
              <c:pt idx="534">
                <c:v>0.19909490216957271</c:v>
              </c:pt>
              <c:pt idx="535">
                <c:v>0.20750698788766142</c:v>
              </c:pt>
              <c:pt idx="536">
                <c:v>0.20750698788766142</c:v>
              </c:pt>
              <c:pt idx="537">
                <c:v>0.23966458139225333</c:v>
              </c:pt>
              <c:pt idx="538">
                <c:v>0.24584054305869829</c:v>
              </c:pt>
              <c:pt idx="539">
                <c:v>0.25409290563024101</c:v>
              </c:pt>
              <c:pt idx="540">
                <c:v>0.27922268068680944</c:v>
              </c:pt>
              <c:pt idx="541">
                <c:v>0.31159323838679631</c:v>
              </c:pt>
              <c:pt idx="542">
                <c:v>0.35972314654598692</c:v>
              </c:pt>
              <c:pt idx="543">
                <c:v>0.35498469319845594</c:v>
              </c:pt>
              <c:pt idx="544">
                <c:v>0.32932250765340076</c:v>
              </c:pt>
              <c:pt idx="545">
                <c:v>0.30011979235990949</c:v>
              </c:pt>
              <c:pt idx="546">
                <c:v>0.30717423133235733</c:v>
              </c:pt>
              <c:pt idx="547">
                <c:v>0.24088859310528421</c:v>
              </c:pt>
              <c:pt idx="548">
                <c:v>0.25989617995474501</c:v>
              </c:pt>
              <c:pt idx="549">
                <c:v>0.28321575935045917</c:v>
              </c:pt>
              <c:pt idx="550">
                <c:v>0.29037668042060427</c:v>
              </c:pt>
              <c:pt idx="551">
                <c:v>0.29037668042060427</c:v>
              </c:pt>
              <c:pt idx="552">
                <c:v>0.32929588712897639</c:v>
              </c:pt>
              <c:pt idx="553">
                <c:v>0.31558631705044582</c:v>
              </c:pt>
              <c:pt idx="554">
                <c:v>0.27629442300013318</c:v>
              </c:pt>
              <c:pt idx="555">
                <c:v>0.30206309064288561</c:v>
              </c:pt>
              <c:pt idx="556">
                <c:v>0.30206309064288561</c:v>
              </c:pt>
              <c:pt idx="557">
                <c:v>0.24674564088912554</c:v>
              </c:pt>
              <c:pt idx="558">
                <c:v>0.19574071609210697</c:v>
              </c:pt>
              <c:pt idx="559">
                <c:v>0.15570344735791286</c:v>
              </c:pt>
              <c:pt idx="560">
                <c:v>0.17726607214162127</c:v>
              </c:pt>
              <c:pt idx="561">
                <c:v>0.14387062425129771</c:v>
              </c:pt>
              <c:pt idx="562">
                <c:v>0.12051111406894721</c:v>
              </c:pt>
              <c:pt idx="563">
                <c:v>0.13254359110874492</c:v>
              </c:pt>
              <c:pt idx="564">
                <c:v>0.11072807134300544</c:v>
              </c:pt>
              <c:pt idx="565">
                <c:v>0.13009450286170643</c:v>
              </c:pt>
              <c:pt idx="566">
                <c:v>0.13605750033275665</c:v>
              </c:pt>
              <c:pt idx="567">
                <c:v>0.113909224011713</c:v>
              </c:pt>
              <c:pt idx="568">
                <c:v>9.6446159989351798E-2</c:v>
              </c:pt>
              <c:pt idx="569">
                <c:v>0.12410488486623183</c:v>
              </c:pt>
              <c:pt idx="570">
                <c:v>0.12229468920537734</c:v>
              </c:pt>
              <c:pt idx="571">
                <c:v>0.11337681352322648</c:v>
              </c:pt>
              <c:pt idx="572">
                <c:v>9.000399307866358E-2</c:v>
              </c:pt>
              <c:pt idx="573">
                <c:v>0.12977505656861443</c:v>
              </c:pt>
              <c:pt idx="574">
                <c:v>0.1247703979768402</c:v>
              </c:pt>
              <c:pt idx="575">
                <c:v>0.10741381605217626</c:v>
              </c:pt>
              <c:pt idx="576">
                <c:v>0.11199254625316124</c:v>
              </c:pt>
              <c:pt idx="577">
                <c:v>0.13595101823505917</c:v>
              </c:pt>
              <c:pt idx="578">
                <c:v>0.11960601623851996</c:v>
              </c:pt>
              <c:pt idx="579">
                <c:v>0.12077731931319047</c:v>
              </c:pt>
              <c:pt idx="580">
                <c:v>0.10059896179954753</c:v>
              </c:pt>
              <c:pt idx="581">
                <c:v>0.16491414880873156</c:v>
              </c:pt>
              <c:pt idx="582">
                <c:v>0.20576334353786763</c:v>
              </c:pt>
              <c:pt idx="583">
                <c:v>0.21943298282976165</c:v>
              </c:pt>
              <c:pt idx="584">
                <c:v>0.22218820710767995</c:v>
              </c:pt>
              <c:pt idx="585">
                <c:v>0.16672434446958606</c:v>
              </c:pt>
              <c:pt idx="586">
                <c:v>0.12423798748835346</c:v>
              </c:pt>
              <c:pt idx="587">
                <c:v>0.1219220018634366</c:v>
              </c:pt>
              <c:pt idx="588">
                <c:v>0.12801810195660845</c:v>
              </c:pt>
              <c:pt idx="589">
                <c:v>7.3792093704245998E-2</c:v>
              </c:pt>
              <c:pt idx="590">
                <c:v>9.9693863969120278E-2</c:v>
              </c:pt>
              <c:pt idx="591">
                <c:v>6.0881139358445413E-2</c:v>
              </c:pt>
              <c:pt idx="592">
                <c:v>9.2133635032610073E-2</c:v>
              </c:pt>
              <c:pt idx="593">
                <c:v>8.5797950219619334E-2</c:v>
              </c:pt>
              <c:pt idx="594">
                <c:v>8.8992413150539074E-2</c:v>
              </c:pt>
              <c:pt idx="595">
                <c:v>0.12216158658325571</c:v>
              </c:pt>
              <c:pt idx="596">
                <c:v>0.12109676560628246</c:v>
              </c:pt>
              <c:pt idx="597">
                <c:v>9.8735525089844289E-2</c:v>
              </c:pt>
              <c:pt idx="598">
                <c:v>0.10959669905497149</c:v>
              </c:pt>
              <c:pt idx="599">
                <c:v>9.2772527618794065E-2</c:v>
              </c:pt>
              <c:pt idx="600">
                <c:v>0.14465592972181551</c:v>
              </c:pt>
              <c:pt idx="601">
                <c:v>0.1229602023159857</c:v>
              </c:pt>
              <c:pt idx="602">
                <c:v>0.13943830693464654</c:v>
              </c:pt>
              <c:pt idx="603">
                <c:v>0.10794622654066277</c:v>
              </c:pt>
              <c:pt idx="604">
                <c:v>0.1150805270863835</c:v>
              </c:pt>
              <c:pt idx="605">
                <c:v>0.10533741514707851</c:v>
              </c:pt>
              <c:pt idx="606">
                <c:v>0.12530280846532671</c:v>
              </c:pt>
              <c:pt idx="607">
                <c:v>9.7936909357114299E-2</c:v>
              </c:pt>
              <c:pt idx="608">
                <c:v>0.13286303740183691</c:v>
              </c:pt>
              <c:pt idx="609">
                <c:v>0.18621056834819649</c:v>
              </c:pt>
              <c:pt idx="610">
                <c:v>0.14015706109410364</c:v>
              </c:pt>
              <c:pt idx="611">
                <c:v>0.14569413017436439</c:v>
              </c:pt>
              <c:pt idx="612">
                <c:v>0.17881006255823251</c:v>
              </c:pt>
              <c:pt idx="613">
                <c:v>0.17806468787435104</c:v>
              </c:pt>
              <c:pt idx="614">
                <c:v>0.18136563290296825</c:v>
              </c:pt>
              <c:pt idx="615">
                <c:v>0.13824038333555166</c:v>
              </c:pt>
              <c:pt idx="616">
                <c:v>0.13946492745907091</c:v>
              </c:pt>
              <c:pt idx="617">
                <c:v>0.12402502329295895</c:v>
              </c:pt>
              <c:pt idx="618">
                <c:v>0.11199254625316124</c:v>
              </c:pt>
              <c:pt idx="619">
                <c:v>9.7351257819779047E-2</c:v>
              </c:pt>
              <c:pt idx="620">
                <c:v>8.1751630507121087E-2</c:v>
              </c:pt>
              <c:pt idx="621">
                <c:v>7.445760681485436E-2</c:v>
              </c:pt>
              <c:pt idx="622">
                <c:v>6.2584852921602652E-2</c:v>
              </c:pt>
              <c:pt idx="623">
                <c:v>5.3587115666178686E-2</c:v>
              </c:pt>
              <c:pt idx="624">
                <c:v>4.3950485824570729E-2</c:v>
              </c:pt>
              <c:pt idx="625">
                <c:v>4.5334753094635971E-2</c:v>
              </c:pt>
              <c:pt idx="626">
                <c:v>7.0411287102355891E-2</c:v>
              </c:pt>
              <c:pt idx="627">
                <c:v>6.3064022361240424E-2</c:v>
              </c:pt>
              <c:pt idx="628">
                <c:v>6.0801277785172303E-2</c:v>
              </c:pt>
              <c:pt idx="629">
                <c:v>8.2017835751364343E-2</c:v>
              </c:pt>
              <c:pt idx="630">
                <c:v>0.10592306668441376</c:v>
              </c:pt>
              <c:pt idx="631">
                <c:v>0.10001331026221227</c:v>
              </c:pt>
              <c:pt idx="632">
                <c:v>9.8948489285239027E-2</c:v>
              </c:pt>
              <c:pt idx="633">
                <c:v>9.8948489285239027E-2</c:v>
              </c:pt>
              <c:pt idx="634">
                <c:v>9.2240117130307553E-2</c:v>
              </c:pt>
              <c:pt idx="635">
                <c:v>8.8899241315054001E-2</c:v>
              </c:pt>
              <c:pt idx="636">
                <c:v>7.0837215493145145E-2</c:v>
              </c:pt>
              <c:pt idx="637">
                <c:v>0.11364301876746974</c:v>
              </c:pt>
              <c:pt idx="638">
                <c:v>0.11103420737388525</c:v>
              </c:pt>
              <c:pt idx="639">
                <c:v>8.6330360708105847E-2</c:v>
              </c:pt>
              <c:pt idx="640">
                <c:v>8.0154399041661106E-2</c:v>
              </c:pt>
              <c:pt idx="641">
                <c:v>5.6621855450552427E-2</c:v>
              </c:pt>
              <c:pt idx="642">
                <c:v>7.9409024357779856E-2</c:v>
              </c:pt>
              <c:pt idx="643">
                <c:v>4.9035005989618075E-2</c:v>
              </c:pt>
              <c:pt idx="644">
                <c:v>5.8059363769466188E-2</c:v>
              </c:pt>
              <c:pt idx="645">
                <c:v>7.0145081858112635E-2</c:v>
              </c:pt>
              <c:pt idx="646">
                <c:v>4.7570877146279722E-2</c:v>
              </c:pt>
              <c:pt idx="647">
                <c:v>4.4376414215359983E-2</c:v>
              </c:pt>
              <c:pt idx="648">
                <c:v>5.2109676560628149E-2</c:v>
              </c:pt>
              <c:pt idx="649">
                <c:v>3.3728204445627519E-2</c:v>
              </c:pt>
              <c:pt idx="650">
                <c:v>9.3171835485159615E-3</c:v>
              </c:pt>
              <c:pt idx="651">
                <c:v>2.5049913483295549E-2</c:v>
              </c:pt>
              <c:pt idx="652">
                <c:v>8.1192599494210871E-3</c:v>
              </c:pt>
              <c:pt idx="653">
                <c:v>-4.7650738719552388E-3</c:v>
              </c:pt>
              <c:pt idx="654">
                <c:v>1.6904033009450536E-3</c:v>
              </c:pt>
              <c:pt idx="655">
                <c:v>-4.8715559696526078E-3</c:v>
              </c:pt>
              <c:pt idx="656">
                <c:v>-1.5200319446293076E-2</c:v>
              </c:pt>
              <c:pt idx="657">
                <c:v>-1.3123918541195212E-2</c:v>
              </c:pt>
              <c:pt idx="658">
                <c:v>-1.5306801543990445E-2</c:v>
              </c:pt>
              <c:pt idx="659">
                <c:v>-1.5931851457473778E-2</c:v>
              </c:pt>
              <c:pt idx="660">
                <c:v>-2.8430720085185657E-2</c:v>
              </c:pt>
              <c:pt idx="661">
                <c:v>-2.3772128310927676E-2</c:v>
              </c:pt>
              <c:pt idx="662">
                <c:v>-1.9246106748303071E-2</c:v>
              </c:pt>
              <c:pt idx="663">
                <c:v>-3.601756954612001E-2</c:v>
              </c:pt>
              <c:pt idx="664">
                <c:v>-1.6637827765206947E-2</c:v>
              </c:pt>
              <c:pt idx="665">
                <c:v>-2.6287767869026979E-2</c:v>
              </c:pt>
              <c:pt idx="666">
                <c:v>-2.4118195128444042E-2</c:v>
              </c:pt>
              <c:pt idx="667">
                <c:v>-1.956608545188343E-2</c:v>
              </c:pt>
              <c:pt idx="668">
                <c:v>-1.6105417276720324E-2</c:v>
              </c:pt>
              <c:pt idx="669">
                <c:v>-2.350592306668442E-2</c:v>
              </c:pt>
              <c:pt idx="670">
                <c:v>-1.8714228670304811E-2</c:v>
              </c:pt>
              <c:pt idx="671">
                <c:v>-4.2326633834686489E-2</c:v>
              </c:pt>
              <c:pt idx="672">
                <c:v>-3.7029149474244627E-2</c:v>
              </c:pt>
              <c:pt idx="673">
                <c:v>-3.4739784373752136E-2</c:v>
              </c:pt>
              <c:pt idx="674">
                <c:v>-4.7570877146279833E-2</c:v>
              </c:pt>
              <c:pt idx="675">
                <c:v>-3.1651803540529766E-2</c:v>
              </c:pt>
              <c:pt idx="676">
                <c:v>-2.6114734460268907E-2</c:v>
              </c:pt>
              <c:pt idx="677">
                <c:v>-4.5600958338879227E-2</c:v>
              </c:pt>
              <c:pt idx="678">
                <c:v>-5.1563955809929451E-2</c:v>
              </c:pt>
              <c:pt idx="679">
                <c:v>-5.3853320910421942E-2</c:v>
              </c:pt>
              <c:pt idx="680">
                <c:v>-4.1261812857713243E-2</c:v>
              </c:pt>
              <c:pt idx="681">
                <c:v>-2.9788366830826529E-2</c:v>
              </c:pt>
              <c:pt idx="682">
                <c:v>-5.8378810062558184E-2</c:v>
              </c:pt>
              <c:pt idx="683">
                <c:v>-4.8236390256888084E-2</c:v>
              </c:pt>
              <c:pt idx="684">
                <c:v>-6.3489950752029789E-2</c:v>
              </c:pt>
              <c:pt idx="685">
                <c:v>-9.3358179156129428E-2</c:v>
              </c:pt>
              <c:pt idx="686">
                <c:v>-8.6010914415013962E-2</c:v>
              </c:pt>
              <c:pt idx="687">
                <c:v>-7.6906695061892738E-2</c:v>
              </c:pt>
              <c:pt idx="688">
                <c:v>-8.06335684812991E-2</c:v>
              </c:pt>
              <c:pt idx="689">
                <c:v>-0.10208971116731003</c:v>
              </c:pt>
              <c:pt idx="690">
                <c:v>-0.10850525755357376</c:v>
              </c:pt>
              <c:pt idx="691">
                <c:v>-0.10602954878211102</c:v>
              </c:pt>
              <c:pt idx="692">
                <c:v>-0.10411287102355915</c:v>
              </c:pt>
              <c:pt idx="693">
                <c:v>-0.13387461732996142</c:v>
              </c:pt>
              <c:pt idx="694">
                <c:v>-0.14974044988686275</c:v>
              </c:pt>
              <c:pt idx="695">
                <c:v>-0.15341408225742048</c:v>
              </c:pt>
              <c:pt idx="696">
                <c:v>-0.11646479435644885</c:v>
              </c:pt>
              <c:pt idx="697">
                <c:v>-9.7377878344203417E-2</c:v>
              </c:pt>
              <c:pt idx="698">
                <c:v>-0.12226806868095297</c:v>
              </c:pt>
              <c:pt idx="699">
                <c:v>-0.10054572075069879</c:v>
              </c:pt>
              <c:pt idx="700">
                <c:v>-0.11790230267536272</c:v>
              </c:pt>
              <c:pt idx="701">
                <c:v>-0.14926128044722486</c:v>
              </c:pt>
              <c:pt idx="702">
                <c:v>-0.14588047384533476</c:v>
              </c:pt>
              <c:pt idx="703">
                <c:v>-0.13052043125249568</c:v>
              </c:pt>
              <c:pt idx="704">
                <c:v>-0.11470783974444299</c:v>
              </c:pt>
              <c:pt idx="705">
                <c:v>-0.12644749101557295</c:v>
              </c:pt>
              <c:pt idx="706">
                <c:v>-0.1315320111806203</c:v>
              </c:pt>
              <c:pt idx="707">
                <c:v>-0.13446026886729667</c:v>
              </c:pt>
              <c:pt idx="708">
                <c:v>-0.10725409290563026</c:v>
              </c:pt>
              <c:pt idx="709">
                <c:v>-9.8842007187541547E-2</c:v>
              </c:pt>
              <c:pt idx="710">
                <c:v>-0.13400771995208305</c:v>
              </c:pt>
              <c:pt idx="711">
                <c:v>-0.11683748169838948</c:v>
              </c:pt>
              <c:pt idx="712">
                <c:v>-0.11124717156927988</c:v>
              </c:pt>
              <c:pt idx="713">
                <c:v>-0.10938373485957675</c:v>
              </c:pt>
              <c:pt idx="714">
                <c:v>-0.12961533342206843</c:v>
              </c:pt>
              <c:pt idx="715">
                <c:v>-0.12961533342206843</c:v>
              </c:pt>
              <c:pt idx="716">
                <c:v>-0.10752029814987352</c:v>
              </c:pt>
              <c:pt idx="717">
                <c:v>-0.11816850791960598</c:v>
              </c:pt>
              <c:pt idx="718">
                <c:v>-0.12498336217223482</c:v>
              </c:pt>
              <c:pt idx="719">
                <c:v>-0.12743245041927331</c:v>
              </c:pt>
              <c:pt idx="720">
                <c:v>-0.13649673898575798</c:v>
              </c:pt>
              <c:pt idx="721">
                <c:v>-0.15530413949154798</c:v>
              </c:pt>
              <c:pt idx="722">
                <c:v>-0.13885265539731129</c:v>
              </c:pt>
              <c:pt idx="723">
                <c:v>-0.14316518035405301</c:v>
              </c:pt>
              <c:pt idx="724">
                <c:v>-0.14444296552642089</c:v>
              </c:pt>
              <c:pt idx="725">
                <c:v>-0.13722880340742716</c:v>
              </c:pt>
              <c:pt idx="726">
                <c:v>-0.1384533475309464</c:v>
              </c:pt>
              <c:pt idx="727">
                <c:v>-0.14303207773193127</c:v>
              </c:pt>
              <c:pt idx="728">
                <c:v>-0.1488353520564355</c:v>
              </c:pt>
              <c:pt idx="729">
                <c:v>-0.15256222547584186</c:v>
              </c:pt>
              <c:pt idx="730">
                <c:v>-0.14862238786104087</c:v>
              </c:pt>
              <c:pt idx="731">
                <c:v>-0.15501131372288035</c:v>
              </c:pt>
              <c:pt idx="732">
                <c:v>-0.15710155730067887</c:v>
              </c:pt>
              <c:pt idx="733">
                <c:v>-0.14095567682683352</c:v>
              </c:pt>
              <c:pt idx="734">
                <c:v>-0.1226407560228937</c:v>
              </c:pt>
              <c:pt idx="735">
                <c:v>-0.12024490882470384</c:v>
              </c:pt>
              <c:pt idx="736">
                <c:v>-0.11630507120990285</c:v>
              </c:pt>
              <c:pt idx="737">
                <c:v>-0.13536536669772392</c:v>
              </c:pt>
              <c:pt idx="738">
                <c:v>-0.13177159590043919</c:v>
              </c:pt>
              <c:pt idx="739">
                <c:v>-0.14446958605084526</c:v>
              </c:pt>
              <c:pt idx="740">
                <c:v>-0.14643950485824575</c:v>
              </c:pt>
              <c:pt idx="741">
                <c:v>-0.14657260748036738</c:v>
              </c:pt>
              <c:pt idx="742">
                <c:v>-0.15900439238652997</c:v>
              </c:pt>
              <c:pt idx="743">
                <c:v>-0.16416877412485031</c:v>
              </c:pt>
              <c:pt idx="744">
                <c:v>-0.15940370025289496</c:v>
              </c:pt>
              <c:pt idx="745">
                <c:v>-0.15993611074138159</c:v>
              </c:pt>
              <c:pt idx="746">
                <c:v>-0.16467456408891257</c:v>
              </c:pt>
              <c:pt idx="747">
                <c:v>-0.15865832556901371</c:v>
              </c:pt>
              <c:pt idx="748">
                <c:v>-0.146865433249035</c:v>
              </c:pt>
              <c:pt idx="749">
                <c:v>-0.14255290829229339</c:v>
              </c:pt>
              <c:pt idx="750">
                <c:v>-0.14763742845734062</c:v>
              </c:pt>
              <c:pt idx="751">
                <c:v>-0.14198056701717021</c:v>
              </c:pt>
              <c:pt idx="752">
                <c:v>-0.13826700385997603</c:v>
              </c:pt>
              <c:pt idx="753">
                <c:v>-0.10656195927059764</c:v>
              </c:pt>
              <c:pt idx="754">
                <c:v>-8.2177558897910341E-2</c:v>
              </c:pt>
              <c:pt idx="755">
                <c:v>-7.6880074537468368E-2</c:v>
              </c:pt>
              <c:pt idx="756">
                <c:v>-9.5168374816983925E-2</c:v>
              </c:pt>
              <c:pt idx="757">
                <c:v>-7.9675229602023112E-2</c:v>
              </c:pt>
              <c:pt idx="758">
                <c:v>-7.2461067483029384E-2</c:v>
              </c:pt>
              <c:pt idx="759">
                <c:v>-5.6595234926128057E-2</c:v>
              </c:pt>
              <c:pt idx="760">
                <c:v>-6.9027019832290648E-2</c:v>
              </c:pt>
              <c:pt idx="761">
                <c:v>-5.4545454545454564E-2</c:v>
              </c:pt>
              <c:pt idx="762">
                <c:v>-6.4754425662185588E-2</c:v>
              </c:pt>
              <c:pt idx="763">
                <c:v>-6.6950618927192895E-2</c:v>
              </c:pt>
              <c:pt idx="764">
                <c:v>-5.24690536403567E-2</c:v>
              </c:pt>
              <c:pt idx="765">
                <c:v>-5.0605616930653574E-2</c:v>
              </c:pt>
              <c:pt idx="766">
                <c:v>-3.1904166112072474E-2</c:v>
              </c:pt>
              <c:pt idx="767">
                <c:v>-2.3159856249168054E-2</c:v>
              </c:pt>
              <c:pt idx="768">
                <c:v>-3.3967789165446516E-2</c:v>
              </c:pt>
              <c:pt idx="769">
                <c:v>-4.8515905763343525E-2</c:v>
              </c:pt>
              <c:pt idx="770">
                <c:v>-4.7304671902036466E-2</c:v>
              </c:pt>
              <c:pt idx="771">
                <c:v>-5.8276054838280245E-2</c:v>
              </c:pt>
              <c:pt idx="772">
                <c:v>-8.2128044722481031E-2</c:v>
              </c:pt>
              <c:pt idx="773">
                <c:v>-7.6902968188473309E-2</c:v>
              </c:pt>
              <c:pt idx="774">
                <c:v>-7.4218022095035252E-2</c:v>
              </c:pt>
              <c:pt idx="775">
                <c:v>-8.9598828696925259E-2</c:v>
              </c:pt>
              <c:pt idx="776">
                <c:v>-0.1069341142020499</c:v>
              </c:pt>
              <c:pt idx="777">
                <c:v>-0.12298735525089832</c:v>
              </c:pt>
              <c:pt idx="778">
                <c:v>-0.12389298549181427</c:v>
              </c:pt>
              <c:pt idx="779">
                <c:v>-0.11635724743777454</c:v>
              </c:pt>
              <c:pt idx="780">
                <c:v>-0.11635724743777454</c:v>
              </c:pt>
              <c:pt idx="781">
                <c:v>-0.10179475575668839</c:v>
              </c:pt>
              <c:pt idx="782">
                <c:v>-8.4889657926261131E-2</c:v>
              </c:pt>
              <c:pt idx="783">
                <c:v>-6.4949820311460016E-2</c:v>
              </c:pt>
              <c:pt idx="784">
                <c:v>-6.0036203913217179E-2</c:v>
              </c:pt>
              <c:pt idx="785">
                <c:v>-5.8172234793025357E-2</c:v>
              </c:pt>
              <c:pt idx="786">
                <c:v>-3.8505523758817994E-2</c:v>
              </c:pt>
              <c:pt idx="787">
                <c:v>-3.109862904299221E-2</c:v>
              </c:pt>
              <c:pt idx="788">
                <c:v>-6.0935977638759464E-2</c:v>
              </c:pt>
              <c:pt idx="789">
                <c:v>-6.1381072807134229E-2</c:v>
              </c:pt>
              <c:pt idx="790">
                <c:v>-5.9159323838679612E-2</c:v>
              </c:pt>
              <c:pt idx="791">
                <c:v>-6.3190203647011778E-2</c:v>
              </c:pt>
              <c:pt idx="792">
                <c:v>-3.5879142819113641E-2</c:v>
              </c:pt>
              <c:pt idx="793">
                <c:v>-1.8314920803939816E-2</c:v>
              </c:pt>
              <c:pt idx="794">
                <c:v>2.3491015573006813E-2</c:v>
              </c:pt>
              <c:pt idx="795">
                <c:v>4.5441235192333229E-2</c:v>
              </c:pt>
              <c:pt idx="796">
                <c:v>6.0465859177425418E-3</c:v>
              </c:pt>
              <c:pt idx="797">
                <c:v>3.0768002129641925E-3</c:v>
              </c:pt>
              <c:pt idx="798">
                <c:v>1.3551444163449888E-2</c:v>
              </c:pt>
              <c:pt idx="799">
                <c:v>1.040276853454003E-2</c:v>
              </c:pt>
              <c:pt idx="800">
                <c:v>1.2380141088779384E-2</c:v>
              </c:pt>
              <c:pt idx="801">
                <c:v>1.7010515107147572E-2</c:v>
              </c:pt>
              <c:pt idx="802">
                <c:v>-2.7403167842406928E-3</c:v>
              </c:pt>
              <c:pt idx="803">
                <c:v>-1.5411153999733695E-2</c:v>
              </c:pt>
              <c:pt idx="804">
                <c:v>1.5681086117396381E-2</c:v>
              </c:pt>
              <c:pt idx="805">
                <c:v>1.5681086117396381E-2</c:v>
              </c:pt>
              <c:pt idx="806">
                <c:v>1.6156528683614946E-2</c:v>
              </c:pt>
              <c:pt idx="807">
                <c:v>-3.5788633036071271E-3</c:v>
              </c:pt>
              <c:pt idx="808">
                <c:v>4.5510448555836636E-3</c:v>
              </c:pt>
              <c:pt idx="809">
                <c:v>7.7731931318991698E-5</c:v>
              </c:pt>
              <c:pt idx="810">
                <c:v>1.302968188473308E-2</c:v>
              </c:pt>
              <c:pt idx="811">
                <c:v>9.1803540529749039E-3</c:v>
              </c:pt>
              <c:pt idx="812">
                <c:v>3.0991614534806367E-2</c:v>
              </c:pt>
              <c:pt idx="813">
                <c:v>4.7291894050312644E-2</c:v>
              </c:pt>
              <c:pt idx="814">
                <c:v>0.11509117529615343</c:v>
              </c:pt>
              <c:pt idx="815">
                <c:v>0.14277598828696925</c:v>
              </c:pt>
              <c:pt idx="816">
                <c:v>0.12568987089045658</c:v>
              </c:pt>
              <c:pt idx="817">
                <c:v>7.5523492612804555E-2</c:v>
              </c:pt>
              <c:pt idx="818">
                <c:v>6.0701184613336734E-2</c:v>
              </c:pt>
              <c:pt idx="819">
                <c:v>6.9635032610142256E-2</c:v>
              </c:pt>
              <c:pt idx="820">
                <c:v>8.0405696792226866E-2</c:v>
              </c:pt>
              <c:pt idx="821">
                <c:v>8.1058432051111406E-2</c:v>
              </c:pt>
              <c:pt idx="822">
                <c:v>5.8319180087847755E-2</c:v>
              </c:pt>
              <c:pt idx="823">
                <c:v>3.9531478770131745E-2</c:v>
              </c:pt>
              <c:pt idx="824">
                <c:v>2.4178357513643167E-2</c:v>
              </c:pt>
              <c:pt idx="825">
                <c:v>5.0073206442167173E-3</c:v>
              </c:pt>
              <c:pt idx="826">
                <c:v>-3.7436443497936955E-2</c:v>
              </c:pt>
              <c:pt idx="827">
                <c:v>-2.4005324104884873E-2</c:v>
              </c:pt>
              <c:pt idx="828">
                <c:v>-5.1436177292692564E-2</c:v>
              </c:pt>
              <c:pt idx="829">
                <c:v>-5.9683215759350428E-2</c:v>
              </c:pt>
              <c:pt idx="830">
                <c:v>-6.4082523625715426E-2</c:v>
              </c:pt>
              <c:pt idx="831">
                <c:v>-5.1155064554771701E-2</c:v>
              </c:pt>
              <c:pt idx="832">
                <c:v>-7.3450286170637646E-2</c:v>
              </c:pt>
              <c:pt idx="833">
                <c:v>-7.7291095434580126E-2</c:v>
              </c:pt>
              <c:pt idx="834">
                <c:v>-8.4314654598695582E-2</c:v>
              </c:pt>
              <c:pt idx="835">
                <c:v>-8.8530280846532694E-2</c:v>
              </c:pt>
              <c:pt idx="836">
                <c:v>-8.1615333422068392E-2</c:v>
              </c:pt>
              <c:pt idx="837">
                <c:v>-9.1949953414082186E-2</c:v>
              </c:pt>
              <c:pt idx="838">
                <c:v>-8.7427126314388315E-2</c:v>
              </c:pt>
              <c:pt idx="839">
                <c:v>-9.6305071209902726E-2</c:v>
              </c:pt>
              <c:pt idx="840">
                <c:v>-0.10268334886197261</c:v>
              </c:pt>
              <c:pt idx="841">
                <c:v>-0.10019432982829768</c:v>
              </c:pt>
              <c:pt idx="842">
                <c:v>-8.993797417809124E-2</c:v>
              </c:pt>
              <c:pt idx="843">
                <c:v>-8.7129508851324311E-2</c:v>
              </c:pt>
              <c:pt idx="844">
                <c:v>-0.10638892586183946</c:v>
              </c:pt>
              <c:pt idx="845">
                <c:v>-8.933209104219364E-2</c:v>
              </c:pt>
              <c:pt idx="846">
                <c:v>-8.86617862371889E-2</c:v>
              </c:pt>
              <c:pt idx="847">
                <c:v>-8.2834021030214422E-2</c:v>
              </c:pt>
              <c:pt idx="848">
                <c:v>-0.10102542260082514</c:v>
              </c:pt>
              <c:pt idx="849">
                <c:v>-0.11496765606282444</c:v>
              </c:pt>
              <c:pt idx="850">
                <c:v>-0.11948888593105278</c:v>
              </c:pt>
              <c:pt idx="851">
                <c:v>-0.11731132703314262</c:v>
              </c:pt>
              <c:pt idx="852">
                <c:v>-0.12592785837881015</c:v>
              </c:pt>
              <c:pt idx="853">
                <c:v>-0.1260779981365634</c:v>
              </c:pt>
              <c:pt idx="854">
                <c:v>-0.13316864102222814</c:v>
              </c:pt>
              <c:pt idx="855">
                <c:v>-0.13509330493810723</c:v>
              </c:pt>
              <c:pt idx="856">
                <c:v>-0.14401703713563152</c:v>
              </c:pt>
              <c:pt idx="857">
                <c:v>-0.14841953946492747</c:v>
              </c:pt>
              <c:pt idx="858">
                <c:v>-0.1573943830693465</c:v>
              </c:pt>
              <c:pt idx="859">
                <c:v>-0.16769599361107412</c:v>
              </c:pt>
              <c:pt idx="860">
                <c:v>-0.1709005723412752</c:v>
              </c:pt>
              <c:pt idx="861">
                <c:v>-0.16909090909090918</c:v>
              </c:pt>
              <c:pt idx="862">
                <c:v>-0.16775455876480772</c:v>
              </c:pt>
              <c:pt idx="863">
                <c:v>-0.15555011313722888</c:v>
              </c:pt>
              <c:pt idx="864">
                <c:v>-0.12710555037934246</c:v>
              </c:pt>
              <c:pt idx="865">
                <c:v>-0.14447011846133373</c:v>
              </c:pt>
              <c:pt idx="866">
                <c:v>-0.14485611606548654</c:v>
              </c:pt>
              <c:pt idx="867">
                <c:v>-0.14481565286836151</c:v>
              </c:pt>
              <c:pt idx="868">
                <c:v>-0.13897670704112874</c:v>
              </c:pt>
              <c:pt idx="869">
                <c:v>-0.14429548782111001</c:v>
              </c:pt>
              <c:pt idx="870">
                <c:v>-0.15261919339810992</c:v>
              </c:pt>
              <c:pt idx="871">
                <c:v>-0.15234446958605086</c:v>
              </c:pt>
              <c:pt idx="872">
                <c:v>-0.14181126048183146</c:v>
              </c:pt>
              <c:pt idx="873">
                <c:v>-0.14376360974311198</c:v>
              </c:pt>
              <c:pt idx="874">
                <c:v>-0.1462419805670172</c:v>
              </c:pt>
              <c:pt idx="875">
                <c:v>-0.14409370424597367</c:v>
              </c:pt>
              <c:pt idx="876">
                <c:v>-0.14106748302941574</c:v>
              </c:pt>
              <c:pt idx="877">
                <c:v>-0.12617063756155988</c:v>
              </c:pt>
              <c:pt idx="878">
                <c:v>-0.10168880606947961</c:v>
              </c:pt>
              <c:pt idx="879">
                <c:v>-0.10811713030746706</c:v>
              </c:pt>
              <c:pt idx="880">
                <c:v>-0.12494183415413285</c:v>
              </c:pt>
              <c:pt idx="881">
                <c:v>-0.11580460535072534</c:v>
              </c:pt>
              <c:pt idx="882">
                <c:v>-0.11580460535072534</c:v>
              </c:pt>
              <c:pt idx="883">
                <c:v>-9.640196991880734E-2</c:v>
              </c:pt>
              <c:pt idx="884">
                <c:v>-0.10313589777718624</c:v>
              </c:pt>
              <c:pt idx="885">
                <c:v>-0.10410701450818582</c:v>
              </c:pt>
              <c:pt idx="886">
                <c:v>-0.11674484227339266</c:v>
              </c:pt>
              <c:pt idx="887">
                <c:v>-0.13470677492346594</c:v>
              </c:pt>
              <c:pt idx="888">
                <c:v>-0.1481623851989885</c:v>
              </c:pt>
              <c:pt idx="889">
                <c:v>-0.15605324104884866</c:v>
              </c:pt>
              <c:pt idx="890">
                <c:v>-0.16602688672966859</c:v>
              </c:pt>
              <c:pt idx="891">
                <c:v>-0.16517077066418206</c:v>
              </c:pt>
              <c:pt idx="892">
                <c:v>-0.17384267270065223</c:v>
              </c:pt>
              <c:pt idx="893">
                <c:v>-0.154326101424198</c:v>
              </c:pt>
              <c:pt idx="894">
                <c:v>-0.15311752961533343</c:v>
              </c:pt>
              <c:pt idx="895">
                <c:v>-0.16349314521496072</c:v>
              </c:pt>
              <c:pt idx="896">
                <c:v>-0.14633728204445628</c:v>
              </c:pt>
              <c:pt idx="897">
                <c:v>-0.1469042992146945</c:v>
              </c:pt>
              <c:pt idx="898">
                <c:v>-0.14453720218288302</c:v>
              </c:pt>
              <c:pt idx="899">
                <c:v>-0.13882497005190997</c:v>
              </c:pt>
              <c:pt idx="900">
                <c:v>-0.12953973113270334</c:v>
              </c:pt>
              <c:pt idx="901">
                <c:v>-0.1281964594702516</c:v>
              </c:pt>
              <c:pt idx="902">
                <c:v>-0.11975935045920405</c:v>
              </c:pt>
              <c:pt idx="903">
                <c:v>-0.1152881671768935</c:v>
              </c:pt>
              <c:pt idx="904">
                <c:v>-0.11888300279515496</c:v>
              </c:pt>
              <c:pt idx="905">
                <c:v>-0.10538533209104228</c:v>
              </c:pt>
              <c:pt idx="906">
                <c:v>-7.8159456941301664E-2</c:v>
              </c:pt>
              <c:pt idx="907">
                <c:v>-6.8485025955011269E-2</c:v>
              </c:pt>
              <c:pt idx="908">
                <c:v>-4.4782111007586778E-2</c:v>
              </c:pt>
              <c:pt idx="909">
                <c:v>-7.5161985891121996E-2</c:v>
              </c:pt>
              <c:pt idx="910">
                <c:v>-5.3990682816451585E-2</c:v>
              </c:pt>
              <c:pt idx="911">
                <c:v>-5.1444163450020008E-2</c:v>
              </c:pt>
              <c:pt idx="912">
                <c:v>-6.6249434313856104E-2</c:v>
              </c:pt>
              <c:pt idx="913">
                <c:v>-8.827845068547846E-2</c:v>
              </c:pt>
              <c:pt idx="914">
                <c:v>-7.9371755623585782E-2</c:v>
              </c:pt>
              <c:pt idx="915">
                <c:v>-6.199174763742854E-2</c:v>
              </c:pt>
              <c:pt idx="916">
                <c:v>-8.0905630240915793E-2</c:v>
              </c:pt>
              <c:pt idx="917">
                <c:v>-8.8597896978570456E-2</c:v>
              </c:pt>
              <c:pt idx="918">
                <c:v>-0.10319872221482773</c:v>
              </c:pt>
              <c:pt idx="919">
                <c:v>-0.1090935711433515</c:v>
              </c:pt>
              <c:pt idx="920">
                <c:v>-0.12000958338879286</c:v>
              </c:pt>
              <c:pt idx="921">
                <c:v>-0.14057340609610003</c:v>
              </c:pt>
              <c:pt idx="922">
                <c:v>-0.14103287634766404</c:v>
              </c:pt>
              <c:pt idx="923">
                <c:v>-0.14178783442033804</c:v>
              </c:pt>
              <c:pt idx="924">
                <c:v>-0.14866977239451618</c:v>
              </c:pt>
              <c:pt idx="925">
                <c:v>-0.15779422334619997</c:v>
              </c:pt>
              <c:pt idx="926">
                <c:v>-0.16550618927192873</c:v>
              </c:pt>
              <c:pt idx="927">
                <c:v>-0.16887634766404902</c:v>
              </c:pt>
              <c:pt idx="928">
                <c:v>-0.17435698123253029</c:v>
              </c:pt>
              <c:pt idx="929">
                <c:v>-0.1621408225742047</c:v>
              </c:pt>
              <c:pt idx="930">
                <c:v>-0.15923119925462537</c:v>
              </c:pt>
              <c:pt idx="931">
                <c:v>-0.15315107147610807</c:v>
              </c:pt>
              <c:pt idx="932">
                <c:v>-0.15306641820843869</c:v>
              </c:pt>
              <c:pt idx="933">
                <c:v>-0.1285329428989751</c:v>
              </c:pt>
              <c:pt idx="934">
                <c:v>-0.13859976041528022</c:v>
              </c:pt>
              <c:pt idx="935">
                <c:v>-0.16619140157061096</c:v>
              </c:pt>
              <c:pt idx="936">
                <c:v>-0.175066684413683</c:v>
              </c:pt>
              <c:pt idx="937">
                <c:v>-0.18120111806202577</c:v>
              </c:pt>
              <c:pt idx="938">
                <c:v>-0.18569306535338748</c:v>
              </c:pt>
              <c:pt idx="939">
                <c:v>-0.17549154798349531</c:v>
              </c:pt>
              <c:pt idx="940">
                <c:v>-0.16425236257154263</c:v>
              </c:pt>
              <c:pt idx="941">
                <c:v>-0.16201943298282973</c:v>
              </c:pt>
              <c:pt idx="942">
                <c:v>-0.17244403034739786</c:v>
              </c:pt>
              <c:pt idx="943">
                <c:v>-0.15873126580593644</c:v>
              </c:pt>
              <c:pt idx="944">
                <c:v>-0.14667057101024894</c:v>
              </c:pt>
              <c:pt idx="945">
                <c:v>-0.15797524291228537</c:v>
              </c:pt>
              <c:pt idx="946">
                <c:v>-0.16410169040330091</c:v>
              </c:pt>
              <c:pt idx="947">
                <c:v>-0.16324930121123382</c:v>
              </c:pt>
              <c:pt idx="948">
                <c:v>-0.17464501530680154</c:v>
              </c:pt>
              <c:pt idx="949">
                <c:v>-0.1572304006388926</c:v>
              </c:pt>
              <c:pt idx="950">
                <c:v>-0.15254891521362968</c:v>
              </c:pt>
              <c:pt idx="951">
                <c:v>-0.15977798482630112</c:v>
              </c:pt>
              <c:pt idx="952">
                <c:v>-0.15631465459869553</c:v>
              </c:pt>
              <c:pt idx="953">
                <c:v>-0.15970344735791286</c:v>
              </c:pt>
              <c:pt idx="954">
                <c:v>-0.17490003993078662</c:v>
              </c:pt>
              <c:pt idx="955">
                <c:v>-0.16747504325835216</c:v>
              </c:pt>
              <c:pt idx="956">
                <c:v>-0.15098096632503655</c:v>
              </c:pt>
              <c:pt idx="957">
                <c:v>-0.16750219619326501</c:v>
              </c:pt>
              <c:pt idx="958">
                <c:v>-0.17612085718088644</c:v>
              </c:pt>
              <c:pt idx="959">
                <c:v>-0.18323439371755623</c:v>
              </c:pt>
              <c:pt idx="960">
                <c:v>-0.18304166112072406</c:v>
              </c:pt>
              <c:pt idx="961">
                <c:v>-0.20413842672700655</c:v>
              </c:pt>
              <c:pt idx="962">
                <c:v>-0.19080740050578993</c:v>
              </c:pt>
              <c:pt idx="963">
                <c:v>-0.19527645414614669</c:v>
              </c:pt>
              <c:pt idx="964">
                <c:v>-0.18530280846532676</c:v>
              </c:pt>
              <c:pt idx="965">
                <c:v>-0.18530280846532676</c:v>
              </c:pt>
              <c:pt idx="966">
                <c:v>-0.19425635565020638</c:v>
              </c:pt>
              <c:pt idx="967">
                <c:v>-0.18941408225742051</c:v>
              </c:pt>
              <c:pt idx="968">
                <c:v>-0.19392679355783315</c:v>
              </c:pt>
              <c:pt idx="969">
                <c:v>-0.20813629708505255</c:v>
              </c:pt>
              <c:pt idx="970">
                <c:v>-0.20644216691068817</c:v>
              </c:pt>
              <c:pt idx="971">
                <c:v>-0.20319126846798885</c:v>
              </c:pt>
              <c:pt idx="972">
                <c:v>-0.19140263543191804</c:v>
              </c:pt>
              <c:pt idx="973">
                <c:v>-0.18851910022627449</c:v>
              </c:pt>
              <c:pt idx="974">
                <c:v>-0.18658112604818311</c:v>
              </c:pt>
              <c:pt idx="975">
                <c:v>-0.1772761879409025</c:v>
              </c:pt>
              <c:pt idx="976">
                <c:v>-0.16540449886862763</c:v>
              </c:pt>
              <c:pt idx="977">
                <c:v>-0.15782936243844004</c:v>
              </c:pt>
              <c:pt idx="978">
                <c:v>-0.16363370158392121</c:v>
              </c:pt>
              <c:pt idx="979">
                <c:v>-0.15749820311460128</c:v>
              </c:pt>
              <c:pt idx="980">
                <c:v>-0.15032077731931315</c:v>
              </c:pt>
              <c:pt idx="981">
                <c:v>-0.15201703713563164</c:v>
              </c:pt>
              <c:pt idx="982">
                <c:v>-0.17102622121655797</c:v>
              </c:pt>
              <c:pt idx="983">
                <c:v>-0.17357912950885135</c:v>
              </c:pt>
              <c:pt idx="984">
                <c:v>-0.1737116997204845</c:v>
              </c:pt>
              <c:pt idx="985">
                <c:v>-0.18016132037801136</c:v>
              </c:pt>
              <c:pt idx="986">
                <c:v>-0.18666844136829497</c:v>
              </c:pt>
              <c:pt idx="987">
                <c:v>-0.18352402502329301</c:v>
              </c:pt>
              <c:pt idx="988">
                <c:v>-0.18935019299880207</c:v>
              </c:pt>
              <c:pt idx="989">
                <c:v>-0.19903527219486217</c:v>
              </c:pt>
              <c:pt idx="990">
                <c:v>-0.19949048316251827</c:v>
              </c:pt>
              <c:pt idx="991">
                <c:v>-0.19679914814321842</c:v>
              </c:pt>
              <c:pt idx="992">
                <c:v>-0.18294689205377346</c:v>
              </c:pt>
              <c:pt idx="993">
                <c:v>-0.16818900572341278</c:v>
              </c:pt>
              <c:pt idx="994">
                <c:v>-0.17147344602688674</c:v>
              </c:pt>
              <c:pt idx="995">
                <c:v>-0.18441421536004265</c:v>
              </c:pt>
              <c:pt idx="996">
                <c:v>-0.18375136430187677</c:v>
              </c:pt>
              <c:pt idx="997">
                <c:v>-0.19012697990150407</c:v>
              </c:pt>
              <c:pt idx="998">
                <c:v>-0.19258245707440436</c:v>
              </c:pt>
              <c:pt idx="999">
                <c:v>-0.1874228670304805</c:v>
              </c:pt>
              <c:pt idx="1000">
                <c:v>-0.19073339544789036</c:v>
              </c:pt>
              <c:pt idx="1001">
                <c:v>-0.18785624916810861</c:v>
              </c:pt>
              <c:pt idx="1002">
                <c:v>-0.17397950219619329</c:v>
              </c:pt>
              <c:pt idx="1003">
                <c:v>-0.18189644615998934</c:v>
              </c:pt>
              <c:pt idx="1004">
                <c:v>-0.18586982563556509</c:v>
              </c:pt>
              <c:pt idx="1005">
                <c:v>-0.19196699054971389</c:v>
              </c:pt>
              <c:pt idx="1006">
                <c:v>-0.17834047650738716</c:v>
              </c:pt>
              <c:pt idx="1007">
                <c:v>-0.1644344469586051</c:v>
              </c:pt>
              <c:pt idx="1008">
                <c:v>-0.18557806468787441</c:v>
              </c:pt>
              <c:pt idx="1009">
                <c:v>-0.16143591108744848</c:v>
              </c:pt>
              <c:pt idx="1010">
                <c:v>-0.15795394649274597</c:v>
              </c:pt>
              <c:pt idx="1011">
                <c:v>-0.1631699720484493</c:v>
              </c:pt>
              <c:pt idx="1012">
                <c:v>-0.14221642486356978</c:v>
              </c:pt>
              <c:pt idx="1013">
                <c:v>-0.13133076001597233</c:v>
              </c:pt>
              <c:pt idx="1014">
                <c:v>-0.12924637295354713</c:v>
              </c:pt>
              <c:pt idx="1015">
                <c:v>-0.13263143883934514</c:v>
              </c:pt>
              <c:pt idx="1016">
                <c:v>-0.12513669639291902</c:v>
              </c:pt>
              <c:pt idx="1017">
                <c:v>-0.13252389192067082</c:v>
              </c:pt>
              <c:pt idx="1018">
                <c:v>-0.13464980700119789</c:v>
              </c:pt>
              <c:pt idx="1019">
                <c:v>-0.13749234659922804</c:v>
              </c:pt>
              <c:pt idx="1020">
                <c:v>-0.14328337548249692</c:v>
              </c:pt>
              <c:pt idx="1021">
                <c:v>-0.13522214827632106</c:v>
              </c:pt>
              <c:pt idx="1022">
                <c:v>-0.14132676693730861</c:v>
              </c:pt>
              <c:pt idx="1023">
                <c:v>-0.15355730067882345</c:v>
              </c:pt>
              <c:pt idx="1024">
                <c:v>-0.15650578996406228</c:v>
              </c:pt>
              <c:pt idx="1025">
                <c:v>-0.14875176360974318</c:v>
              </c:pt>
              <c:pt idx="1026">
                <c:v>-0.14455903101291101</c:v>
              </c:pt>
              <c:pt idx="1027">
                <c:v>-0.14443764142153603</c:v>
              </c:pt>
              <c:pt idx="1028">
                <c:v>-0.13734114202049785</c:v>
              </c:pt>
              <c:pt idx="1029">
                <c:v>-0.1622595501131372</c:v>
              </c:pt>
              <c:pt idx="1030">
                <c:v>-0.15227259417010508</c:v>
              </c:pt>
              <c:pt idx="1031">
                <c:v>-0.15976201251164646</c:v>
              </c:pt>
              <c:pt idx="1032">
                <c:v>-0.17233754824970049</c:v>
              </c:pt>
              <c:pt idx="1033">
                <c:v>-0.2249594037002528</c:v>
              </c:pt>
              <c:pt idx="1034">
                <c:v>-0.24595075202981498</c:v>
              </c:pt>
              <c:pt idx="1035">
                <c:v>-0.25568800745374676</c:v>
              </c:pt>
              <c:pt idx="1036">
                <c:v>-0.26071343005457215</c:v>
              </c:pt>
              <c:pt idx="1037">
                <c:v>-0.22273658991082124</c:v>
              </c:pt>
              <c:pt idx="1038">
                <c:v>-0.20831784906162654</c:v>
              </c:pt>
              <c:pt idx="1039">
                <c:v>-0.19625715426593904</c:v>
              </c:pt>
              <c:pt idx="1040">
                <c:v>-0.17839158791428189</c:v>
              </c:pt>
              <c:pt idx="1041">
                <c:v>-0.1719728470650872</c:v>
              </c:pt>
              <c:pt idx="1042">
                <c:v>-0.17507041128710232</c:v>
              </c:pt>
              <c:pt idx="1043">
                <c:v>-0.17507041128710232</c:v>
              </c:pt>
              <c:pt idx="1044">
                <c:v>-0.17234021030214297</c:v>
              </c:pt>
              <c:pt idx="1045">
                <c:v>-0.17347637428457341</c:v>
              </c:pt>
              <c:pt idx="1046">
                <c:v>-0.16494715825901773</c:v>
              </c:pt>
              <c:pt idx="1047">
                <c:v>-0.17967735924397721</c:v>
              </c:pt>
              <c:pt idx="1048">
                <c:v>-0.17606388925861838</c:v>
              </c:pt>
              <c:pt idx="1049">
                <c:v>-0.17968215093837347</c:v>
              </c:pt>
              <c:pt idx="1050">
                <c:v>-0.18701024890190343</c:v>
              </c:pt>
              <c:pt idx="1051">
                <c:v>-0.196238519898842</c:v>
              </c:pt>
              <c:pt idx="1052">
                <c:v>-0.18424118195128447</c:v>
              </c:pt>
              <c:pt idx="1053">
                <c:v>-0.18424118195128447</c:v>
              </c:pt>
              <c:pt idx="1054">
                <c:v>-0.17333315586317044</c:v>
              </c:pt>
              <c:pt idx="1055">
                <c:v>-0.18129588712897649</c:v>
              </c:pt>
              <c:pt idx="1056">
                <c:v>-0.18083854651936648</c:v>
              </c:pt>
              <c:pt idx="1057">
                <c:v>-0.16699161453480638</c:v>
              </c:pt>
              <c:pt idx="1058">
                <c:v>-0.177075469186743</c:v>
              </c:pt>
              <c:pt idx="1059">
                <c:v>-0.17163210435245579</c:v>
              </c:pt>
              <c:pt idx="1060">
                <c:v>-0.16465273525888457</c:v>
              </c:pt>
              <c:pt idx="1061">
                <c:v>-0.16884706508718228</c:v>
              </c:pt>
              <c:pt idx="1062">
                <c:v>-0.17708505257553575</c:v>
              </c:pt>
              <c:pt idx="1063">
                <c:v>-0.18221589245308134</c:v>
              </c:pt>
              <c:pt idx="1064">
                <c:v>-0.18109836283774783</c:v>
              </c:pt>
              <c:pt idx="1065">
                <c:v>-0.1765553041394915</c:v>
              </c:pt>
              <c:pt idx="1066">
                <c:v>-0.18235005989617992</c:v>
              </c:pt>
              <c:pt idx="1067">
                <c:v>-0.17686569945427921</c:v>
              </c:pt>
              <c:pt idx="1068">
                <c:v>-0.18737388526553977</c:v>
              </c:pt>
              <c:pt idx="1069">
                <c:v>-0.20876134699853588</c:v>
              </c:pt>
              <c:pt idx="1070">
                <c:v>-0.18975855184347123</c:v>
              </c:pt>
              <c:pt idx="1071">
                <c:v>-0.19715799281245849</c:v>
              </c:pt>
              <c:pt idx="1072">
                <c:v>-0.18179369093571152</c:v>
              </c:pt>
              <c:pt idx="1073">
                <c:v>-0.18714122188207105</c:v>
              </c:pt>
              <c:pt idx="1074">
                <c:v>-0.18911380274191403</c:v>
              </c:pt>
              <c:pt idx="1075">
                <c:v>-0.18224943431385598</c:v>
              </c:pt>
              <c:pt idx="1076">
                <c:v>-0.18418581126048184</c:v>
              </c:pt>
              <c:pt idx="1077">
                <c:v>-0.18821083455344068</c:v>
              </c:pt>
              <c:pt idx="1078">
                <c:v>-0.19400612272061757</c:v>
              </c:pt>
              <c:pt idx="1079">
                <c:v>-0.20170637561559956</c:v>
              </c:pt>
              <c:pt idx="1080">
                <c:v>-0.2038200452548915</c:v>
              </c:pt>
              <c:pt idx="1081">
                <c:v>-0.20466285105816584</c:v>
              </c:pt>
              <c:pt idx="1082">
                <c:v>-0.20855849860242248</c:v>
              </c:pt>
              <c:pt idx="1083">
                <c:v>-0.21280447224810328</c:v>
              </c:pt>
              <c:pt idx="1084">
                <c:v>-0.2058740849194729</c:v>
              </c:pt>
              <c:pt idx="1085">
                <c:v>-0.20816078796752302</c:v>
              </c:pt>
              <c:pt idx="1086">
                <c:v>-0.21966777585518438</c:v>
              </c:pt>
              <c:pt idx="1087">
                <c:v>-0.21355357380540396</c:v>
              </c:pt>
              <c:pt idx="1088">
                <c:v>-0.20541408225742053</c:v>
              </c:pt>
              <c:pt idx="1089">
                <c:v>-0.19808012777851725</c:v>
              </c:pt>
              <c:pt idx="1090">
                <c:v>-0.19620870491148679</c:v>
              </c:pt>
              <c:pt idx="1091">
                <c:v>-0.19820045254891527</c:v>
              </c:pt>
              <c:pt idx="1092">
                <c:v>-0.19883295620923735</c:v>
              </c:pt>
              <c:pt idx="1093">
                <c:v>-0.19386822840409956</c:v>
              </c:pt>
              <c:pt idx="1094">
                <c:v>-0.18597151603886597</c:v>
              </c:pt>
              <c:pt idx="1095">
                <c:v>-0.2017984826301078</c:v>
              </c:pt>
              <c:pt idx="1096">
                <c:v>-0.20924424331159319</c:v>
              </c:pt>
              <c:pt idx="1097">
                <c:v>-0.21285292160255553</c:v>
              </c:pt>
              <c:pt idx="1098">
                <c:v>-0.19617995474510852</c:v>
              </c:pt>
              <c:pt idx="1099">
                <c:v>-0.2014641288433382</c:v>
              </c:pt>
              <c:pt idx="1100">
                <c:v>-0.20941408225742042</c:v>
              </c:pt>
              <c:pt idx="1101">
                <c:v>-0.20028696925329426</c:v>
              </c:pt>
              <c:pt idx="1102">
                <c:v>-0.20662904299214691</c:v>
              </c:pt>
              <c:pt idx="1103">
                <c:v>-0.20282177558897907</c:v>
              </c:pt>
              <c:pt idx="1104">
                <c:v>-0.19625395980300808</c:v>
              </c:pt>
              <c:pt idx="1105">
                <c:v>-0.18061227206175967</c:v>
              </c:pt>
              <c:pt idx="1106">
                <c:v>-0.18050419273259677</c:v>
              </c:pt>
              <c:pt idx="1107">
                <c:v>-0.17831119393052042</c:v>
              </c:pt>
              <c:pt idx="1108">
                <c:v>-0.18412884333821378</c:v>
              </c:pt>
              <c:pt idx="1109">
                <c:v>-0.19205111140689479</c:v>
              </c:pt>
              <c:pt idx="1110">
                <c:v>-0.19520990283508588</c:v>
              </c:pt>
              <c:pt idx="1111">
                <c:v>-0.19279222680686814</c:v>
              </c:pt>
              <c:pt idx="1112">
                <c:v>-0.20887634766404894</c:v>
              </c:pt>
              <c:pt idx="1113">
                <c:v>-0.21347956874750429</c:v>
              </c:pt>
              <c:pt idx="1114">
                <c:v>-0.21059070943697589</c:v>
              </c:pt>
              <c:pt idx="1115">
                <c:v>-0.20686383601756952</c:v>
              </c:pt>
              <c:pt idx="1116">
                <c:v>-0.20942366564621318</c:v>
              </c:pt>
              <c:pt idx="1117">
                <c:v>-0.20358738187142278</c:v>
              </c:pt>
              <c:pt idx="1118">
                <c:v>-0.2047368561160654</c:v>
              </c:pt>
              <c:pt idx="1119">
                <c:v>-0.20261360308798082</c:v>
              </c:pt>
              <c:pt idx="1120">
                <c:v>-0.19274750432583521</c:v>
              </c:pt>
              <c:pt idx="1121">
                <c:v>-0.19379795021961932</c:v>
              </c:pt>
              <c:pt idx="1122">
                <c:v>-0.19781072807134292</c:v>
              </c:pt>
              <c:pt idx="1123">
                <c:v>-0.21066577931585251</c:v>
              </c:pt>
              <c:pt idx="1124">
                <c:v>-0.20372793824038338</c:v>
              </c:pt>
              <c:pt idx="1125">
                <c:v>-0.20370823905230928</c:v>
              </c:pt>
              <c:pt idx="1126">
                <c:v>-0.20831571941967264</c:v>
              </c:pt>
              <c:pt idx="1127">
                <c:v>-0.207721016904033</c:v>
              </c:pt>
              <c:pt idx="1128">
                <c:v>-0.21208358844669239</c:v>
              </c:pt>
              <c:pt idx="1129">
                <c:v>-0.20257313989085579</c:v>
              </c:pt>
              <c:pt idx="1130">
                <c:v>-0.20257313989085579</c:v>
              </c:pt>
              <c:pt idx="1131">
                <c:v>-0.19319153467323313</c:v>
              </c:pt>
              <c:pt idx="1132">
                <c:v>-0.2016648475974977</c:v>
              </c:pt>
              <c:pt idx="1133">
                <c:v>-0.19459070943697587</c:v>
              </c:pt>
              <c:pt idx="1134">
                <c:v>-0.18612644749101559</c:v>
              </c:pt>
              <c:pt idx="1135">
                <c:v>-0.19690882470384674</c:v>
              </c:pt>
              <c:pt idx="1136">
                <c:v>-0.1932373219752429</c:v>
              </c:pt>
              <c:pt idx="1137">
                <c:v>-0.19698708904565421</c:v>
              </c:pt>
              <c:pt idx="1138">
                <c:v>-0.19728097963529878</c:v>
              </c:pt>
              <c:pt idx="1139">
                <c:v>-0.19804924797018508</c:v>
              </c:pt>
              <c:pt idx="1140">
                <c:v>-0.20471183282310657</c:v>
              </c:pt>
              <c:pt idx="1141">
                <c:v>-0.20255184347131638</c:v>
              </c:pt>
              <c:pt idx="1142">
                <c:v>-0.20232716624517499</c:v>
              </c:pt>
              <c:pt idx="1143">
                <c:v>-0.18949554106215893</c:v>
              </c:pt>
              <c:pt idx="1144">
                <c:v>-0.18805696792226811</c:v>
              </c:pt>
              <c:pt idx="1145">
                <c:v>-0.1847948888593105</c:v>
              </c:pt>
              <c:pt idx="1146">
                <c:v>-0.18618501264474907</c:v>
              </c:pt>
              <c:pt idx="1147">
                <c:v>-0.19311859443631041</c:v>
              </c:pt>
              <c:pt idx="1148">
                <c:v>-0.19322134966058835</c:v>
              </c:pt>
              <c:pt idx="1149">
                <c:v>-0.19637694662584859</c:v>
              </c:pt>
              <c:pt idx="1150">
                <c:v>-0.18893118594436309</c:v>
              </c:pt>
              <c:pt idx="1151">
                <c:v>-0.18595181685079198</c:v>
              </c:pt>
              <c:pt idx="1152">
                <c:v>-0.19337894316518034</c:v>
              </c:pt>
              <c:pt idx="1153">
                <c:v>-0.19971622520963661</c:v>
              </c:pt>
              <c:pt idx="1154">
                <c:v>-0.19234500199653926</c:v>
              </c:pt>
              <c:pt idx="1155">
                <c:v>-0.19683428723545859</c:v>
              </c:pt>
              <c:pt idx="1156">
                <c:v>-0.20013842672700655</c:v>
              </c:pt>
              <c:pt idx="1157">
                <c:v>-0.19276187940902434</c:v>
              </c:pt>
              <c:pt idx="1158">
                <c:v>-0.18654705177691999</c:v>
              </c:pt>
              <c:pt idx="1159">
                <c:v>-0.18430240915746043</c:v>
              </c:pt>
              <c:pt idx="1160">
                <c:v>-0.18411659789697854</c:v>
              </c:pt>
              <c:pt idx="1161">
                <c:v>-0.19180992945561026</c:v>
              </c:pt>
              <c:pt idx="1162">
                <c:v>-0.18413736190602947</c:v>
              </c:pt>
              <c:pt idx="1163">
                <c:v>-0.19664315187009185</c:v>
              </c:pt>
              <c:pt idx="1164">
                <c:v>-0.20087208838014103</c:v>
              </c:pt>
              <c:pt idx="1165">
                <c:v>-0.19788207107680023</c:v>
              </c:pt>
              <c:pt idx="1166">
                <c:v>-0.19409503527219485</c:v>
              </c:pt>
              <c:pt idx="1167">
                <c:v>-0.20158818048715554</c:v>
              </c:pt>
              <c:pt idx="1168">
                <c:v>-0.19690563024091567</c:v>
              </c:pt>
              <c:pt idx="1169">
                <c:v>-0.19948302941567952</c:v>
              </c:pt>
              <c:pt idx="1170">
                <c:v>-0.20016291760947691</c:v>
              </c:pt>
              <c:pt idx="1171">
                <c:v>-0.18934806335684817</c:v>
              </c:pt>
              <c:pt idx="1172">
                <c:v>-0.18957593504592041</c:v>
              </c:pt>
              <c:pt idx="1173">
                <c:v>-0.19476534007719959</c:v>
              </c:pt>
              <c:pt idx="1174">
                <c:v>-0.19389218687608145</c:v>
              </c:pt>
              <c:pt idx="1175">
                <c:v>-0.19006681751630505</c:v>
              </c:pt>
              <c:pt idx="1176">
                <c:v>-0.1976994542792494</c:v>
              </c:pt>
              <c:pt idx="1177">
                <c:v>-0.19807480367363239</c:v>
              </c:pt>
              <c:pt idx="1178">
                <c:v>-0.20311992546253166</c:v>
              </c:pt>
              <c:pt idx="1179">
                <c:v>-0.206864368428058</c:v>
              </c:pt>
              <c:pt idx="1180">
                <c:v>-0.20902968188473314</c:v>
              </c:pt>
              <c:pt idx="1181">
                <c:v>-0.20868734194063621</c:v>
              </c:pt>
              <c:pt idx="1182">
                <c:v>-0.20744948755490489</c:v>
              </c:pt>
              <c:pt idx="1183">
                <c:v>-0.20516438173832019</c:v>
              </c:pt>
              <c:pt idx="1184">
                <c:v>-0.20875282843072007</c:v>
              </c:pt>
              <c:pt idx="1185">
                <c:v>-0.21274271263143885</c:v>
              </c:pt>
              <c:pt idx="1186">
                <c:v>-0.21746466125382669</c:v>
              </c:pt>
              <c:pt idx="1187">
                <c:v>-0.23085691468121916</c:v>
              </c:pt>
              <c:pt idx="1188">
                <c:v>-0.22791747637428461</c:v>
              </c:pt>
              <c:pt idx="1189">
                <c:v>-0.22729988020764014</c:v>
              </c:pt>
              <c:pt idx="1190">
                <c:v>-0.23525994942100359</c:v>
              </c:pt>
              <c:pt idx="1191">
                <c:v>-0.23749873552508982</c:v>
              </c:pt>
              <c:pt idx="1192">
                <c:v>-0.22504831625183008</c:v>
              </c:pt>
              <c:pt idx="1193">
                <c:v>-0.21605270863836024</c:v>
              </c:pt>
              <c:pt idx="1194">
                <c:v>-0.21903420737388524</c:v>
              </c:pt>
              <c:pt idx="1195">
                <c:v>-0.21892453081325702</c:v>
              </c:pt>
              <c:pt idx="1196">
                <c:v>-0.21410568348196457</c:v>
              </c:pt>
              <c:pt idx="1197">
                <c:v>-0.2207006522028484</c:v>
              </c:pt>
              <c:pt idx="1198">
                <c:v>-0.21704352455743381</c:v>
              </c:pt>
              <c:pt idx="1199">
                <c:v>-0.21588819379741786</c:v>
              </c:pt>
              <c:pt idx="1200">
                <c:v>-0.21371063489950759</c:v>
              </c:pt>
              <c:pt idx="1201">
                <c:v>-0.2193131904698522</c:v>
              </c:pt>
              <c:pt idx="1202">
                <c:v>-0.22504778384134161</c:v>
              </c:pt>
              <c:pt idx="1203">
                <c:v>-0.22955730067882341</c:v>
              </c:pt>
              <c:pt idx="1204">
                <c:v>-0.23098416078796746</c:v>
              </c:pt>
              <c:pt idx="1205">
                <c:v>-0.23316651138027422</c:v>
              </c:pt>
              <c:pt idx="1206">
                <c:v>-0.24633302276054836</c:v>
              </c:pt>
              <c:pt idx="1207">
                <c:v>-0.24670624251297757</c:v>
              </c:pt>
              <c:pt idx="1208">
                <c:v>-0.23986530014641294</c:v>
              </c:pt>
              <c:pt idx="1209">
                <c:v>-0.22669985358711564</c:v>
              </c:pt>
              <c:pt idx="1210">
                <c:v>-0.21779741780913087</c:v>
              </c:pt>
              <c:pt idx="1211">
                <c:v>-0.1928683615067216</c:v>
              </c:pt>
              <c:pt idx="1212">
                <c:v>-0.16771782244110212</c:v>
              </c:pt>
              <c:pt idx="1213">
                <c:v>-0.1643327565553041</c:v>
              </c:pt>
              <c:pt idx="1214">
                <c:v>-0.1643327565553041</c:v>
              </c:pt>
              <c:pt idx="1215">
                <c:v>-0.16402555570344735</c:v>
              </c:pt>
              <c:pt idx="1216">
                <c:v>-0.1094087581525357</c:v>
              </c:pt>
              <c:pt idx="1217">
                <c:v>-0.11909649940103817</c:v>
              </c:pt>
              <c:pt idx="1218">
                <c:v>-0.10990815919073593</c:v>
              </c:pt>
              <c:pt idx="1219">
                <c:v>-0.10083907892985489</c:v>
              </c:pt>
              <c:pt idx="1220">
                <c:v>-2.087262079062957E-2</c:v>
              </c:pt>
              <c:pt idx="1221">
                <c:v>-5.6897111673099854E-2</c:v>
              </c:pt>
              <c:pt idx="1222">
                <c:v>-9.5385065885797982E-2</c:v>
              </c:pt>
              <c:pt idx="1223">
                <c:v>-6.6438440037268842E-2</c:v>
              </c:pt>
              <c:pt idx="1224">
                <c:v>-5.7072807134300629E-2</c:v>
              </c:pt>
              <c:pt idx="1225">
                <c:v>-6.8339677891654516E-2</c:v>
              </c:pt>
              <c:pt idx="1226">
                <c:v>-1.447464395048581E-2</c:v>
              </c:pt>
              <c:pt idx="1227">
                <c:v>-2.1209104219353181E-2</c:v>
              </c:pt>
              <c:pt idx="1228">
                <c:v>-7.3975775322773885E-2</c:v>
              </c:pt>
              <c:pt idx="1229">
                <c:v>-6.9784639957407135E-2</c:v>
              </c:pt>
              <c:pt idx="1230">
                <c:v>-4.9425262877678788E-2</c:v>
              </c:pt>
              <c:pt idx="1231">
                <c:v>-4.9575935045920394E-2</c:v>
              </c:pt>
              <c:pt idx="1232">
                <c:v>-9.0078530547050839E-3</c:v>
              </c:pt>
              <c:pt idx="1233">
                <c:v>-2.1931052841740906E-2</c:v>
              </c:pt>
              <c:pt idx="1234">
                <c:v>-4.0947690669506098E-2</c:v>
              </c:pt>
              <c:pt idx="1235">
                <c:v>-3.59185411952615E-2</c:v>
              </c:pt>
              <c:pt idx="1236">
                <c:v>-3.1067216824171462E-2</c:v>
              </c:pt>
              <c:pt idx="1237">
                <c:v>-5.3165978969785699E-2</c:v>
              </c:pt>
              <c:pt idx="1238">
                <c:v>-0.1134476241181952</c:v>
              </c:pt>
              <c:pt idx="1239">
                <c:v>-8.0760814588047403E-2</c:v>
              </c:pt>
              <c:pt idx="1240">
                <c:v>-8.4520165047251461E-2</c:v>
              </c:pt>
              <c:pt idx="1241">
                <c:v>-0.10106641820843865</c:v>
              </c:pt>
              <c:pt idx="1242">
                <c:v>-0.10019432982829768</c:v>
              </c:pt>
              <c:pt idx="1243">
                <c:v>-8.6582723279648666E-2</c:v>
              </c:pt>
              <c:pt idx="1244">
                <c:v>-7.9302542260082487E-2</c:v>
              </c:pt>
              <c:pt idx="1245">
                <c:v>-5.837455077865028E-2</c:v>
              </c:pt>
              <c:pt idx="1246">
                <c:v>-8.2876081458804651E-2</c:v>
              </c:pt>
              <c:pt idx="1247">
                <c:v>-0.1067216824171436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3650066320993748E-2</c:v>
              </c:pt>
              <c:pt idx="2">
                <c:v>2.4058844808874991E-2</c:v>
              </c:pt>
              <c:pt idx="3">
                <c:v>2.0016881707464185E-2</c:v>
              </c:pt>
              <c:pt idx="4">
                <c:v>3.5933920173640388E-2</c:v>
              </c:pt>
              <c:pt idx="5">
                <c:v>2.544314482093335E-2</c:v>
              </c:pt>
              <c:pt idx="6">
                <c:v>4.328952128300978E-2</c:v>
              </c:pt>
              <c:pt idx="7">
                <c:v>6.8057397805378006E-2</c:v>
              </c:pt>
              <c:pt idx="8">
                <c:v>2.8216568190039704E-2</c:v>
              </c:pt>
              <c:pt idx="9">
                <c:v>1.5434703967201147E-2</c:v>
              </c:pt>
              <c:pt idx="10">
                <c:v>5.703605450379845E-2</c:v>
              </c:pt>
              <c:pt idx="11">
                <c:v>4.9077535270710237E-2</c:v>
              </c:pt>
              <c:pt idx="12">
                <c:v>2.6769564693114756E-2</c:v>
              </c:pt>
              <c:pt idx="13">
                <c:v>3.8345592668515671E-2</c:v>
              </c:pt>
              <c:pt idx="14">
                <c:v>3.4969251175690275E-2</c:v>
              </c:pt>
              <c:pt idx="15">
                <c:v>3.3160496804534034E-2</c:v>
              </c:pt>
              <c:pt idx="16">
                <c:v>3.2919329555046506E-2</c:v>
              </c:pt>
              <c:pt idx="17">
                <c:v>3.6898589171590501E-2</c:v>
              </c:pt>
              <c:pt idx="18">
                <c:v>3.4969251175690275E-2</c:v>
              </c:pt>
              <c:pt idx="19">
                <c:v>5.7638972627517271E-2</c:v>
              </c:pt>
              <c:pt idx="20">
                <c:v>5.4865549258410695E-2</c:v>
              </c:pt>
              <c:pt idx="21">
                <c:v>6.6200409984324082E-2</c:v>
              </c:pt>
              <c:pt idx="22">
                <c:v>5.9785361147955962E-2</c:v>
              </c:pt>
              <c:pt idx="23">
                <c:v>8.4770288194863097E-2</c:v>
              </c:pt>
              <c:pt idx="24">
                <c:v>8.8387796937176022E-2</c:v>
              </c:pt>
              <c:pt idx="25">
                <c:v>6.2775835041601447E-2</c:v>
              </c:pt>
              <c:pt idx="26">
                <c:v>8.2358615699988036E-2</c:v>
              </c:pt>
              <c:pt idx="27">
                <c:v>7.6208850838056286E-2</c:v>
              </c:pt>
              <c:pt idx="28">
                <c:v>0.10165199565898941</c:v>
              </c:pt>
              <c:pt idx="29">
                <c:v>8.5252622693838154E-2</c:v>
              </c:pt>
              <c:pt idx="30">
                <c:v>6.8129747980224309E-2</c:v>
              </c:pt>
              <c:pt idx="31">
                <c:v>5.8362474375979634E-2</c:v>
              </c:pt>
              <c:pt idx="32">
                <c:v>6.5597491860605261E-2</c:v>
              </c:pt>
              <c:pt idx="33">
                <c:v>6.5597491860605261E-2</c:v>
              </c:pt>
              <c:pt idx="34">
                <c:v>8.7784878813457201E-2</c:v>
              </c:pt>
              <c:pt idx="35">
                <c:v>8.284095019896287E-2</c:v>
              </c:pt>
              <c:pt idx="36">
                <c:v>9.398770047027627E-2</c:v>
              </c:pt>
              <c:pt idx="37">
                <c:v>8.4529120945375569E-2</c:v>
              </c:pt>
              <c:pt idx="38">
                <c:v>8.3564451947425455E-2</c:v>
              </c:pt>
              <c:pt idx="39">
                <c:v>9.8757988665139296E-2</c:v>
              </c:pt>
              <c:pt idx="40">
                <c:v>0.11346919088387808</c:v>
              </c:pt>
              <c:pt idx="41">
                <c:v>0.12055950801881088</c:v>
              </c:pt>
              <c:pt idx="42">
                <c:v>0.11030989991559137</c:v>
              </c:pt>
              <c:pt idx="43">
                <c:v>0.11981188954539967</c:v>
              </c:pt>
              <c:pt idx="44">
                <c:v>0.10780176052092116</c:v>
              </c:pt>
              <c:pt idx="45">
                <c:v>0.1356565778367298</c:v>
              </c:pt>
              <c:pt idx="46">
                <c:v>0.13481249246352345</c:v>
              </c:pt>
              <c:pt idx="47">
                <c:v>0.13481249246352345</c:v>
              </c:pt>
              <c:pt idx="48">
                <c:v>0.15386470517303752</c:v>
              </c:pt>
              <c:pt idx="49">
                <c:v>0.14962016158205715</c:v>
              </c:pt>
              <c:pt idx="50">
                <c:v>0.15089834800434088</c:v>
              </c:pt>
              <c:pt idx="51">
                <c:v>0.15965271916073798</c:v>
              </c:pt>
              <c:pt idx="52">
                <c:v>0.15302061979983117</c:v>
              </c:pt>
              <c:pt idx="53">
                <c:v>0.15302061979983117</c:v>
              </c:pt>
              <c:pt idx="54">
                <c:v>0.16568190039792596</c:v>
              </c:pt>
              <c:pt idx="55">
                <c:v>0.17279633425780783</c:v>
              </c:pt>
              <c:pt idx="56">
                <c:v>0.1937778849632219</c:v>
              </c:pt>
              <c:pt idx="57">
                <c:v>0.21750874231279393</c:v>
              </c:pt>
              <c:pt idx="58">
                <c:v>0.21203424574942709</c:v>
              </c:pt>
              <c:pt idx="59">
                <c:v>0.20617388158688033</c:v>
              </c:pt>
              <c:pt idx="60">
                <c:v>0.18631134691908846</c:v>
              </c:pt>
              <c:pt idx="61">
                <c:v>0.17195224888460148</c:v>
              </c:pt>
              <c:pt idx="62">
                <c:v>0.17629325937537677</c:v>
              </c:pt>
              <c:pt idx="63">
                <c:v>0.19158326299288553</c:v>
              </c:pt>
              <c:pt idx="64">
                <c:v>0.1871457856023151</c:v>
              </c:pt>
              <c:pt idx="65">
                <c:v>0.1562763776679128</c:v>
              </c:pt>
              <c:pt idx="66">
                <c:v>0.14682262148800196</c:v>
              </c:pt>
              <c:pt idx="67">
                <c:v>0.13408899071506086</c:v>
              </c:pt>
              <c:pt idx="68">
                <c:v>0.14170987579886662</c:v>
              </c:pt>
              <c:pt idx="69">
                <c:v>0.13351018931629088</c:v>
              </c:pt>
              <c:pt idx="70">
                <c:v>0.14783552393584953</c:v>
              </c:pt>
              <c:pt idx="71">
                <c:v>0.1871457856023151</c:v>
              </c:pt>
              <c:pt idx="72">
                <c:v>0.18980344869166776</c:v>
              </c:pt>
              <c:pt idx="73">
                <c:v>0.18410707825877237</c:v>
              </c:pt>
              <c:pt idx="74">
                <c:v>0.17178343180996025</c:v>
              </c:pt>
              <c:pt idx="75">
                <c:v>0.15258169540576394</c:v>
              </c:pt>
              <c:pt idx="76">
                <c:v>0.18111660436512711</c:v>
              </c:pt>
              <c:pt idx="77">
                <c:v>0.16882189798625347</c:v>
              </c:pt>
              <c:pt idx="78">
                <c:v>0.18461352948269627</c:v>
              </c:pt>
              <c:pt idx="79">
                <c:v>0.19271674906547709</c:v>
              </c:pt>
              <c:pt idx="80">
                <c:v>0.1994453153261786</c:v>
              </c:pt>
              <c:pt idx="81">
                <c:v>0.18905100687326648</c:v>
              </c:pt>
              <c:pt idx="82">
                <c:v>0.21053900880260468</c:v>
              </c:pt>
              <c:pt idx="83">
                <c:v>0.18449294585795251</c:v>
              </c:pt>
              <c:pt idx="84">
                <c:v>0.18593994935487768</c:v>
              </c:pt>
              <c:pt idx="85">
                <c:v>0.15253828530085611</c:v>
              </c:pt>
              <c:pt idx="86">
                <c:v>0.14554443506571801</c:v>
              </c:pt>
              <c:pt idx="87">
                <c:v>0.15314120342457493</c:v>
              </c:pt>
              <c:pt idx="88">
                <c:v>0.16254672615458832</c:v>
              </c:pt>
              <c:pt idx="89">
                <c:v>0.16978174363921372</c:v>
              </c:pt>
              <c:pt idx="90">
                <c:v>0.17171108163511395</c:v>
              </c:pt>
              <c:pt idx="91">
                <c:v>0.19558663933437836</c:v>
              </c:pt>
              <c:pt idx="92">
                <c:v>0.19775714457976612</c:v>
              </c:pt>
              <c:pt idx="93">
                <c:v>0.22947063788737498</c:v>
              </c:pt>
              <c:pt idx="94">
                <c:v>0.21524177016761126</c:v>
              </c:pt>
              <c:pt idx="95">
                <c:v>0.20752441818401057</c:v>
              </c:pt>
              <c:pt idx="96">
                <c:v>0.23212347763173757</c:v>
              </c:pt>
              <c:pt idx="97">
                <c:v>0.21391535029542985</c:v>
              </c:pt>
              <c:pt idx="98">
                <c:v>0.19968648257566612</c:v>
              </c:pt>
              <c:pt idx="99">
                <c:v>0.17159049801037018</c:v>
              </c:pt>
              <c:pt idx="100">
                <c:v>0.19872181357771623</c:v>
              </c:pt>
              <c:pt idx="101">
                <c:v>0.19329555046424685</c:v>
              </c:pt>
              <c:pt idx="102">
                <c:v>0.21680935728928019</c:v>
              </c:pt>
              <c:pt idx="103">
                <c:v>0.21080429277704105</c:v>
              </c:pt>
              <c:pt idx="104">
                <c:v>0.20656457253105032</c:v>
              </c:pt>
              <c:pt idx="105">
                <c:v>0.19052212709514049</c:v>
              </c:pt>
              <c:pt idx="106">
                <c:v>0.16001447003496927</c:v>
              </c:pt>
              <c:pt idx="107">
                <c:v>0.18748341975159755</c:v>
              </c:pt>
              <c:pt idx="108">
                <c:v>0.18171952248884593</c:v>
              </c:pt>
              <c:pt idx="109">
                <c:v>0.19594839020860966</c:v>
              </c:pt>
              <c:pt idx="110">
                <c:v>0.20709031713493298</c:v>
              </c:pt>
              <c:pt idx="111">
                <c:v>0.21615820571566391</c:v>
              </c:pt>
              <c:pt idx="112">
                <c:v>0.20704208368503552</c:v>
              </c:pt>
              <c:pt idx="113">
                <c:v>0.23164114313276252</c:v>
              </c:pt>
              <c:pt idx="114">
                <c:v>0.26082238032075233</c:v>
              </c:pt>
              <c:pt idx="115">
                <c:v>0.25551670083202693</c:v>
              </c:pt>
              <c:pt idx="116">
                <c:v>0.26311346919088385</c:v>
              </c:pt>
              <c:pt idx="117">
                <c:v>0.24835403352224783</c:v>
              </c:pt>
              <c:pt idx="118">
                <c:v>0.23875557699264438</c:v>
              </c:pt>
              <c:pt idx="119">
                <c:v>0.24888460147112013</c:v>
              </c:pt>
              <c:pt idx="120">
                <c:v>0.24116724948751966</c:v>
              </c:pt>
              <c:pt idx="121">
                <c:v>0.22633546364403712</c:v>
              </c:pt>
              <c:pt idx="122">
                <c:v>0.24008199686482579</c:v>
              </c:pt>
              <c:pt idx="123">
                <c:v>0.24574942722778248</c:v>
              </c:pt>
              <c:pt idx="124">
                <c:v>0.24418184010611355</c:v>
              </c:pt>
              <c:pt idx="125">
                <c:v>0.25829012420113351</c:v>
              </c:pt>
              <c:pt idx="126">
                <c:v>0.26335463644037138</c:v>
              </c:pt>
              <c:pt idx="127">
                <c:v>0.25129627396599541</c:v>
              </c:pt>
              <c:pt idx="128">
                <c:v>0.23031954660557097</c:v>
              </c:pt>
              <c:pt idx="129">
                <c:v>0.2252550343663331</c:v>
              </c:pt>
              <c:pt idx="130">
                <c:v>0.22500904377185571</c:v>
              </c:pt>
              <c:pt idx="131">
                <c:v>0.2533461955866394</c:v>
              </c:pt>
              <c:pt idx="132">
                <c:v>0.2573254552031834</c:v>
              </c:pt>
              <c:pt idx="133">
                <c:v>0.25913420957433986</c:v>
              </c:pt>
              <c:pt idx="134">
                <c:v>0.25925479319908362</c:v>
              </c:pt>
              <c:pt idx="135">
                <c:v>0.27396599541782218</c:v>
              </c:pt>
              <c:pt idx="136">
                <c:v>0.27396599541782218</c:v>
              </c:pt>
              <c:pt idx="137">
                <c:v>0.30857349571928139</c:v>
              </c:pt>
              <c:pt idx="138">
                <c:v>0.29398287712528637</c:v>
              </c:pt>
              <c:pt idx="139">
                <c:v>0.29458579524900519</c:v>
              </c:pt>
              <c:pt idx="140">
                <c:v>0.31038225009043763</c:v>
              </c:pt>
              <c:pt idx="141">
                <c:v>0.32207886169058253</c:v>
              </c:pt>
              <c:pt idx="142">
                <c:v>0.34057638972627502</c:v>
              </c:pt>
              <c:pt idx="143">
                <c:v>0.36464488122512972</c:v>
              </c:pt>
              <c:pt idx="144">
                <c:v>0.40672856626070186</c:v>
              </c:pt>
              <c:pt idx="145">
                <c:v>0.39081152779452544</c:v>
              </c:pt>
              <c:pt idx="146">
                <c:v>0.36126853973230433</c:v>
              </c:pt>
              <c:pt idx="147">
                <c:v>0.39216206439165568</c:v>
              </c:pt>
              <c:pt idx="148">
                <c:v>0.3856264319305438</c:v>
              </c:pt>
              <c:pt idx="149">
                <c:v>0.39129386229350049</c:v>
              </c:pt>
              <c:pt idx="150">
                <c:v>0.37935608344386829</c:v>
              </c:pt>
              <c:pt idx="151">
                <c:v>0.36983962377909085</c:v>
              </c:pt>
              <c:pt idx="152">
                <c:v>0.41480766911853362</c:v>
              </c:pt>
              <c:pt idx="153">
                <c:v>0.41963101410828418</c:v>
              </c:pt>
              <c:pt idx="154">
                <c:v>0.40359339201736399</c:v>
              </c:pt>
              <c:pt idx="155">
                <c:v>0.38678403472808398</c:v>
              </c:pt>
              <c:pt idx="156">
                <c:v>0.41625467261545879</c:v>
              </c:pt>
              <c:pt idx="157">
                <c:v>0.40026528397443628</c:v>
              </c:pt>
              <c:pt idx="158">
                <c:v>0.37453273845411794</c:v>
              </c:pt>
              <c:pt idx="159">
                <c:v>0.37224164958398642</c:v>
              </c:pt>
              <c:pt idx="160">
                <c:v>0.40106113589774517</c:v>
              </c:pt>
              <c:pt idx="161">
                <c:v>0.40443747739057034</c:v>
              </c:pt>
              <c:pt idx="162">
                <c:v>0.39394670203786331</c:v>
              </c:pt>
              <c:pt idx="163">
                <c:v>0.41516941999276491</c:v>
              </c:pt>
              <c:pt idx="164">
                <c:v>0.42399614132400831</c:v>
              </c:pt>
              <c:pt idx="165">
                <c:v>0.47268780899553842</c:v>
              </c:pt>
              <c:pt idx="166">
                <c:v>0.47292897624502594</c:v>
              </c:pt>
              <c:pt idx="167">
                <c:v>0.49487519594839013</c:v>
              </c:pt>
              <c:pt idx="168">
                <c:v>0.51911250452188584</c:v>
              </c:pt>
              <c:pt idx="169">
                <c:v>0.51766550102496089</c:v>
              </c:pt>
              <c:pt idx="170">
                <c:v>0.49957795731339694</c:v>
              </c:pt>
              <c:pt idx="171">
                <c:v>0.47980224285542028</c:v>
              </c:pt>
              <c:pt idx="172">
                <c:v>0.40286989026890141</c:v>
              </c:pt>
              <c:pt idx="173">
                <c:v>0.38212950681297486</c:v>
              </c:pt>
              <c:pt idx="174">
                <c:v>0.38622935005426262</c:v>
              </c:pt>
              <c:pt idx="175">
                <c:v>0.36343904497769208</c:v>
              </c:pt>
              <c:pt idx="176">
                <c:v>0.29060171228747134</c:v>
              </c:pt>
              <c:pt idx="177">
                <c:v>0.32328469793801995</c:v>
              </c:pt>
              <c:pt idx="178">
                <c:v>0.3082117448450501</c:v>
              </c:pt>
              <c:pt idx="179">
                <c:v>0.30893524659351268</c:v>
              </c:pt>
              <c:pt idx="180">
                <c:v>0.29458579524900519</c:v>
              </c:pt>
              <c:pt idx="181">
                <c:v>0.27579886651392749</c:v>
              </c:pt>
              <c:pt idx="182">
                <c:v>0.22392861449415169</c:v>
              </c:pt>
              <c:pt idx="183">
                <c:v>0.2240443747739056</c:v>
              </c:pt>
              <c:pt idx="184">
                <c:v>0.24779934884842647</c:v>
              </c:pt>
              <c:pt idx="185">
                <c:v>0.22476787652236818</c:v>
              </c:pt>
              <c:pt idx="186">
                <c:v>0.2357409863740505</c:v>
              </c:pt>
              <c:pt idx="187">
                <c:v>0.30150729530929699</c:v>
              </c:pt>
              <c:pt idx="188">
                <c:v>0.2815627637766791</c:v>
              </c:pt>
              <c:pt idx="189">
                <c:v>0.25220306282406857</c:v>
              </c:pt>
              <c:pt idx="190">
                <c:v>0.2749306644157723</c:v>
              </c:pt>
              <c:pt idx="191">
                <c:v>0.27637766791269747</c:v>
              </c:pt>
              <c:pt idx="192">
                <c:v>0.30218256360786211</c:v>
              </c:pt>
              <c:pt idx="193">
                <c:v>0.30471481972748093</c:v>
              </c:pt>
              <c:pt idx="194">
                <c:v>0.29217412275412991</c:v>
              </c:pt>
              <c:pt idx="195">
                <c:v>0.31074400096466892</c:v>
              </c:pt>
              <c:pt idx="196">
                <c:v>0.26974556855179066</c:v>
              </c:pt>
              <c:pt idx="197">
                <c:v>0.27589533341372241</c:v>
              </c:pt>
              <c:pt idx="198">
                <c:v>0.27360424454359089</c:v>
              </c:pt>
              <c:pt idx="199">
                <c:v>0.29579163149644283</c:v>
              </c:pt>
              <c:pt idx="200">
                <c:v>0.26371638731460267</c:v>
              </c:pt>
              <c:pt idx="201">
                <c:v>0.27468949716628477</c:v>
              </c:pt>
              <c:pt idx="202">
                <c:v>0.25660195345472081</c:v>
              </c:pt>
              <c:pt idx="203">
                <c:v>0.27347883757385727</c:v>
              </c:pt>
              <c:pt idx="204">
                <c:v>0.27010731942602195</c:v>
              </c:pt>
              <c:pt idx="205">
                <c:v>0.2675750633064029</c:v>
              </c:pt>
              <c:pt idx="206">
                <c:v>0.26203303991317983</c:v>
              </c:pt>
              <c:pt idx="207">
                <c:v>0.28792957916314954</c:v>
              </c:pt>
              <c:pt idx="208">
                <c:v>0.26178704931870245</c:v>
              </c:pt>
              <c:pt idx="209">
                <c:v>0.24671409622573259</c:v>
              </c:pt>
              <c:pt idx="210">
                <c:v>0.28252743277462922</c:v>
              </c:pt>
              <c:pt idx="211">
                <c:v>0.31110575183890021</c:v>
              </c:pt>
              <c:pt idx="212">
                <c:v>0.28253225611961907</c:v>
              </c:pt>
              <c:pt idx="213">
                <c:v>0.32352586518750748</c:v>
              </c:pt>
              <c:pt idx="214">
                <c:v>0.35958036898589163</c:v>
              </c:pt>
              <c:pt idx="215">
                <c:v>0.37081876281201032</c:v>
              </c:pt>
              <c:pt idx="216">
                <c:v>0.36958880983962383</c:v>
              </c:pt>
              <c:pt idx="217">
                <c:v>0.36958880983962383</c:v>
              </c:pt>
              <c:pt idx="218">
                <c:v>0.35113951525382858</c:v>
              </c:pt>
              <c:pt idx="219">
                <c:v>0.35837453273845421</c:v>
              </c:pt>
              <c:pt idx="220">
                <c:v>0.35198360062703493</c:v>
              </c:pt>
              <c:pt idx="221">
                <c:v>0.35198360062703493</c:v>
              </c:pt>
              <c:pt idx="222">
                <c:v>0.36681538647051726</c:v>
              </c:pt>
              <c:pt idx="223">
                <c:v>0.40636681538647057</c:v>
              </c:pt>
              <c:pt idx="224">
                <c:v>0.40541661642348981</c:v>
              </c:pt>
              <c:pt idx="225">
                <c:v>0.40238755576992635</c:v>
              </c:pt>
              <c:pt idx="226">
                <c:v>0.40973833353430589</c:v>
              </c:pt>
              <c:pt idx="227">
                <c:v>0.42831303508983476</c:v>
              </c:pt>
              <c:pt idx="228">
                <c:v>0.43374412154829378</c:v>
              </c:pt>
              <c:pt idx="229">
                <c:v>0.41818883395634887</c:v>
              </c:pt>
              <c:pt idx="230">
                <c:v>0.43554805257446039</c:v>
              </c:pt>
              <c:pt idx="231">
                <c:v>0.46364403713975633</c:v>
              </c:pt>
              <c:pt idx="232">
                <c:v>0.47835523935849511</c:v>
              </c:pt>
              <c:pt idx="233">
                <c:v>0.5106716507898228</c:v>
              </c:pt>
              <c:pt idx="234">
                <c:v>0.47245628843603038</c:v>
              </c:pt>
              <c:pt idx="235">
                <c:v>0.46870854937899442</c:v>
              </c:pt>
              <c:pt idx="236">
                <c:v>0.49837212106595929</c:v>
              </c:pt>
              <c:pt idx="237">
                <c:v>0.49909562281442188</c:v>
              </c:pt>
              <c:pt idx="238">
                <c:v>0.50259254793199082</c:v>
              </c:pt>
              <c:pt idx="239">
                <c:v>0.49692511756903412</c:v>
              </c:pt>
              <c:pt idx="240">
                <c:v>0.46967321837694431</c:v>
              </c:pt>
              <c:pt idx="241">
                <c:v>0.47196913059206569</c:v>
              </c:pt>
              <c:pt idx="242">
                <c:v>0.4504280718678404</c:v>
              </c:pt>
              <c:pt idx="243">
                <c:v>0.48233449897503911</c:v>
              </c:pt>
              <c:pt idx="244">
                <c:v>0.49403111057518379</c:v>
              </c:pt>
              <c:pt idx="245">
                <c:v>0.52634752200651147</c:v>
              </c:pt>
              <c:pt idx="246">
                <c:v>0.54853490895936341</c:v>
              </c:pt>
              <c:pt idx="247">
                <c:v>0.58434824550826003</c:v>
              </c:pt>
              <c:pt idx="248">
                <c:v>0.57530447365247794</c:v>
              </c:pt>
              <c:pt idx="249">
                <c:v>0.51766550102496089</c:v>
              </c:pt>
              <c:pt idx="250">
                <c:v>0.57518389002773418</c:v>
              </c:pt>
              <c:pt idx="251">
                <c:v>0.55191125045218858</c:v>
              </c:pt>
              <c:pt idx="252">
                <c:v>0.57482213915350289</c:v>
              </c:pt>
              <c:pt idx="253">
                <c:v>0.58282889183648856</c:v>
              </c:pt>
              <c:pt idx="254">
                <c:v>0.57964548414325345</c:v>
              </c:pt>
              <c:pt idx="255">
                <c:v>0.59966236585071742</c:v>
              </c:pt>
              <c:pt idx="256">
                <c:v>0.59122151211865437</c:v>
              </c:pt>
              <c:pt idx="257">
                <c:v>0.64572531050283377</c:v>
              </c:pt>
              <c:pt idx="258">
                <c:v>0.62377909079946936</c:v>
              </c:pt>
              <c:pt idx="259">
                <c:v>0.62739659954178228</c:v>
              </c:pt>
              <c:pt idx="260">
                <c:v>0.68190039792596169</c:v>
              </c:pt>
              <c:pt idx="261">
                <c:v>0.72772217532859029</c:v>
              </c:pt>
              <c:pt idx="262">
                <c:v>0.80079585192330871</c:v>
              </c:pt>
              <c:pt idx="263">
                <c:v>0.86928735077776431</c:v>
              </c:pt>
              <c:pt idx="264">
                <c:v>0.8005546846738214</c:v>
              </c:pt>
              <c:pt idx="265">
                <c:v>0.67575063306402994</c:v>
              </c:pt>
              <c:pt idx="266">
                <c:v>0.60183287109610517</c:v>
              </c:pt>
              <c:pt idx="267">
                <c:v>0.64403713975642107</c:v>
              </c:pt>
              <c:pt idx="268">
                <c:v>0.66863619920414807</c:v>
              </c:pt>
              <c:pt idx="269">
                <c:v>0.58386591100928498</c:v>
              </c:pt>
              <c:pt idx="270">
                <c:v>0.57530447365247794</c:v>
              </c:pt>
              <c:pt idx="271">
                <c:v>0.56698420354515866</c:v>
              </c:pt>
              <c:pt idx="272">
                <c:v>0.63027613650066305</c:v>
              </c:pt>
              <c:pt idx="273">
                <c:v>0.62812010129024487</c:v>
              </c:pt>
              <c:pt idx="274">
                <c:v>0.69902327263957553</c:v>
              </c:pt>
              <c:pt idx="275">
                <c:v>0.69034125165802473</c:v>
              </c:pt>
              <c:pt idx="276">
                <c:v>0.76401784637646197</c:v>
              </c:pt>
              <c:pt idx="277">
                <c:v>0.74713613891233566</c:v>
              </c:pt>
              <c:pt idx="278">
                <c:v>0.73845411793078508</c:v>
              </c:pt>
              <c:pt idx="279">
                <c:v>0.73917761967924767</c:v>
              </c:pt>
              <c:pt idx="280">
                <c:v>0.65380441336066553</c:v>
              </c:pt>
              <c:pt idx="281">
                <c:v>0.70987579886651386</c:v>
              </c:pt>
              <c:pt idx="282">
                <c:v>0.68026528397443631</c:v>
              </c:pt>
              <c:pt idx="283">
                <c:v>0.65911009284939115</c:v>
              </c:pt>
              <c:pt idx="284">
                <c:v>0.65614373568069451</c:v>
              </c:pt>
              <c:pt idx="285">
                <c:v>0.66333051971542267</c:v>
              </c:pt>
              <c:pt idx="286">
                <c:v>0.6507946460870615</c:v>
              </c:pt>
              <c:pt idx="287">
                <c:v>0.62389967442421312</c:v>
              </c:pt>
              <c:pt idx="288">
                <c:v>0.61883516218497525</c:v>
              </c:pt>
              <c:pt idx="289">
                <c:v>0.55468467382129516</c:v>
              </c:pt>
              <c:pt idx="290">
                <c:v>0.5625853129145062</c:v>
              </c:pt>
              <c:pt idx="291">
                <c:v>0.54901724345833847</c:v>
              </c:pt>
              <c:pt idx="292">
                <c:v>0.57795731339684076</c:v>
              </c:pt>
              <c:pt idx="293">
                <c:v>0.57795731339684076</c:v>
              </c:pt>
              <c:pt idx="294">
                <c:v>0.56614011817195231</c:v>
              </c:pt>
              <c:pt idx="295">
                <c:v>0.56794887254310855</c:v>
              </c:pt>
              <c:pt idx="296">
                <c:v>0.58422766188351627</c:v>
              </c:pt>
              <c:pt idx="297">
                <c:v>0.55794043168937657</c:v>
              </c:pt>
              <c:pt idx="298">
                <c:v>0.48149041360183298</c:v>
              </c:pt>
              <c:pt idx="299">
                <c:v>0.46948028457735425</c:v>
              </c:pt>
              <c:pt idx="300">
                <c:v>0.48462558784517062</c:v>
              </c:pt>
              <c:pt idx="301">
                <c:v>0.45399734716025564</c:v>
              </c:pt>
              <c:pt idx="302">
                <c:v>0.46412637163873138</c:v>
              </c:pt>
              <c:pt idx="303">
                <c:v>0.46412637163873138</c:v>
              </c:pt>
              <c:pt idx="304">
                <c:v>0.39117327866875673</c:v>
              </c:pt>
              <c:pt idx="305">
                <c:v>0.41143132762570844</c:v>
              </c:pt>
              <c:pt idx="306">
                <c:v>0.39286144941516943</c:v>
              </c:pt>
              <c:pt idx="307">
                <c:v>0.35728445677077048</c:v>
              </c:pt>
              <c:pt idx="308">
                <c:v>0.31339684070903173</c:v>
              </c:pt>
              <c:pt idx="309">
                <c:v>0.31361389123357042</c:v>
              </c:pt>
              <c:pt idx="310">
                <c:v>0.32533461955866394</c:v>
              </c:pt>
              <c:pt idx="311">
                <c:v>0.30797057759556257</c:v>
              </c:pt>
              <c:pt idx="312">
                <c:v>0.33160496804533945</c:v>
              </c:pt>
              <c:pt idx="313">
                <c:v>0.35186301700229117</c:v>
              </c:pt>
              <c:pt idx="314">
                <c:v>0.38767635355118779</c:v>
              </c:pt>
              <c:pt idx="315">
                <c:v>0.37321114192692639</c:v>
              </c:pt>
              <c:pt idx="316">
                <c:v>0.39951284215603522</c:v>
              </c:pt>
              <c:pt idx="317">
                <c:v>0.41830941758109264</c:v>
              </c:pt>
              <c:pt idx="318">
                <c:v>0.41818401061135901</c:v>
              </c:pt>
              <c:pt idx="319">
                <c:v>0.39052212709514045</c:v>
              </c:pt>
              <c:pt idx="320">
                <c:v>0.37754732907271182</c:v>
              </c:pt>
              <c:pt idx="321">
                <c:v>0.37296515133244901</c:v>
              </c:pt>
              <c:pt idx="322">
                <c:v>0.37610032557578688</c:v>
              </c:pt>
              <c:pt idx="323">
                <c:v>0.33305197154226462</c:v>
              </c:pt>
              <c:pt idx="324">
                <c:v>0.30375015072953082</c:v>
              </c:pt>
              <c:pt idx="325">
                <c:v>0.30375015072953082</c:v>
              </c:pt>
              <c:pt idx="326">
                <c:v>0.30375015072953082</c:v>
              </c:pt>
              <c:pt idx="327">
                <c:v>0.32912576872060773</c:v>
              </c:pt>
              <c:pt idx="328">
                <c:v>0.32593753768238276</c:v>
              </c:pt>
              <c:pt idx="329">
                <c:v>0.34595441938984695</c:v>
              </c:pt>
              <c:pt idx="330">
                <c:v>0.3184613529482696</c:v>
              </c:pt>
              <c:pt idx="331">
                <c:v>0.28361268539732309</c:v>
              </c:pt>
              <c:pt idx="332">
                <c:v>0.2552755335825394</c:v>
              </c:pt>
              <c:pt idx="333">
                <c:v>0.23176172675750628</c:v>
              </c:pt>
              <c:pt idx="334">
                <c:v>0.24369950560713849</c:v>
              </c:pt>
              <c:pt idx="335">
                <c:v>0.20053539129386233</c:v>
              </c:pt>
              <c:pt idx="336">
                <c:v>0.19775714457976612</c:v>
              </c:pt>
              <c:pt idx="337">
                <c:v>0.21753285903774278</c:v>
              </c:pt>
              <c:pt idx="338">
                <c:v>0.19071506089473056</c:v>
              </c:pt>
              <c:pt idx="339">
                <c:v>0.19112504521885931</c:v>
              </c:pt>
              <c:pt idx="340">
                <c:v>0.17943325696370449</c:v>
              </c:pt>
              <c:pt idx="341">
                <c:v>0.19606897383335342</c:v>
              </c:pt>
              <c:pt idx="342">
                <c:v>0.19413963583745319</c:v>
              </c:pt>
              <c:pt idx="343">
                <c:v>0.18533703123115886</c:v>
              </c:pt>
              <c:pt idx="344">
                <c:v>0.17327866875678288</c:v>
              </c:pt>
              <c:pt idx="345">
                <c:v>0.17473049559869791</c:v>
              </c:pt>
              <c:pt idx="346">
                <c:v>0.14819727481008083</c:v>
              </c:pt>
              <c:pt idx="347">
                <c:v>0.15736163029060646</c:v>
              </c:pt>
              <c:pt idx="348">
                <c:v>0.17472567225370805</c:v>
              </c:pt>
              <c:pt idx="349">
                <c:v>0.17038466176293254</c:v>
              </c:pt>
              <c:pt idx="350">
                <c:v>0.14240926082238037</c:v>
              </c:pt>
              <c:pt idx="351">
                <c:v>0.13360665621608581</c:v>
              </c:pt>
              <c:pt idx="352">
                <c:v>0.13107440009646698</c:v>
              </c:pt>
              <c:pt idx="353">
                <c:v>0.12094537561799101</c:v>
              </c:pt>
              <c:pt idx="354">
                <c:v>0.12215121186542865</c:v>
              </c:pt>
              <c:pt idx="355">
                <c:v>0.16251778608464984</c:v>
              </c:pt>
              <c:pt idx="356">
                <c:v>0.14855902568431212</c:v>
              </c:pt>
              <c:pt idx="357">
                <c:v>0.17291691788255159</c:v>
              </c:pt>
              <c:pt idx="358">
                <c:v>0.16785240564331372</c:v>
              </c:pt>
              <c:pt idx="359">
                <c:v>0.19703364283130353</c:v>
              </c:pt>
              <c:pt idx="360">
                <c:v>0.16363197877728197</c:v>
              </c:pt>
              <c:pt idx="361">
                <c:v>0.17122874713613889</c:v>
              </c:pt>
              <c:pt idx="362">
                <c:v>0.17122874713613889</c:v>
              </c:pt>
              <c:pt idx="363">
                <c:v>0.18823103822500897</c:v>
              </c:pt>
              <c:pt idx="364">
                <c:v>0.20643434221632684</c:v>
              </c:pt>
              <c:pt idx="365">
                <c:v>0.17844447124080554</c:v>
              </c:pt>
              <c:pt idx="366">
                <c:v>0.16809357289280125</c:v>
              </c:pt>
              <c:pt idx="367">
                <c:v>0.14969251175690346</c:v>
              </c:pt>
              <c:pt idx="368">
                <c:v>0.16279271674906548</c:v>
              </c:pt>
              <c:pt idx="369">
                <c:v>0.17050524538767631</c:v>
              </c:pt>
              <c:pt idx="370">
                <c:v>0.18533703123115886</c:v>
              </c:pt>
              <c:pt idx="371">
                <c:v>0.20668033281080422</c:v>
              </c:pt>
              <c:pt idx="372">
                <c:v>0.20451465091040655</c:v>
              </c:pt>
              <c:pt idx="373">
                <c:v>0.21799107681176877</c:v>
              </c:pt>
              <c:pt idx="374">
                <c:v>0.17600385867599178</c:v>
              </c:pt>
              <c:pt idx="375">
                <c:v>0.15302061979983117</c:v>
              </c:pt>
              <c:pt idx="376">
                <c:v>0.15362353792354999</c:v>
              </c:pt>
              <c:pt idx="377">
                <c:v>0.16351139515253821</c:v>
              </c:pt>
              <c:pt idx="378">
                <c:v>0.1602556372844568</c:v>
              </c:pt>
              <c:pt idx="379">
                <c:v>0.15386470517303752</c:v>
              </c:pt>
              <c:pt idx="380">
                <c:v>0.15699987941637517</c:v>
              </c:pt>
              <c:pt idx="381">
                <c:v>0.174243337754733</c:v>
              </c:pt>
              <c:pt idx="382">
                <c:v>0.17592668515615562</c:v>
              </c:pt>
              <c:pt idx="383">
                <c:v>0.17725792837332688</c:v>
              </c:pt>
              <c:pt idx="384">
                <c:v>0.2054744965633668</c:v>
              </c:pt>
              <c:pt idx="385">
                <c:v>0.2054744965633668</c:v>
              </c:pt>
              <c:pt idx="386">
                <c:v>0.15519112504521893</c:v>
              </c:pt>
              <c:pt idx="387">
                <c:v>0.14060050645122391</c:v>
              </c:pt>
              <c:pt idx="388">
                <c:v>0.10888701314361504</c:v>
              </c:pt>
              <c:pt idx="389">
                <c:v>0.10780176052092116</c:v>
              </c:pt>
              <c:pt idx="390">
                <c:v>8.7543711563969673E-2</c:v>
              </c:pt>
              <c:pt idx="391">
                <c:v>7.4158929217412295E-2</c:v>
              </c:pt>
              <c:pt idx="392">
                <c:v>8.9598456529603299E-2</c:v>
              </c:pt>
              <c:pt idx="393">
                <c:v>9.8396237790908003E-2</c:v>
              </c:pt>
              <c:pt idx="394">
                <c:v>9.5502230797057663E-2</c:v>
              </c:pt>
              <c:pt idx="395">
                <c:v>0.10997226576630892</c:v>
              </c:pt>
              <c:pt idx="396">
                <c:v>8.983480043410097E-2</c:v>
              </c:pt>
              <c:pt idx="397">
                <c:v>0.10912818039310257</c:v>
              </c:pt>
              <c:pt idx="398">
                <c:v>9.4296394549620244E-2</c:v>
              </c:pt>
              <c:pt idx="399">
                <c:v>7.9464608706137696E-2</c:v>
              </c:pt>
              <c:pt idx="400">
                <c:v>7.9826359580368988E-2</c:v>
              </c:pt>
              <c:pt idx="401">
                <c:v>5.7277221753285978E-2</c:v>
              </c:pt>
              <c:pt idx="402">
                <c:v>7.3604244543590935E-2</c:v>
              </c:pt>
              <c:pt idx="403">
                <c:v>4.1900397925961563E-2</c:v>
              </c:pt>
              <c:pt idx="404">
                <c:v>2.8216568190039704E-2</c:v>
              </c:pt>
              <c:pt idx="405">
                <c:v>1.6037622090919967E-2</c:v>
              </c:pt>
              <c:pt idx="406">
                <c:v>2.0981550705414298E-2</c:v>
              </c:pt>
              <c:pt idx="407">
                <c:v>5.884480887495469E-2</c:v>
              </c:pt>
              <c:pt idx="408">
                <c:v>4.3892439406728601E-2</c:v>
              </c:pt>
              <c:pt idx="409">
                <c:v>7.0782587724586898E-2</c:v>
              </c:pt>
              <c:pt idx="410">
                <c:v>0.132714337392982</c:v>
              </c:pt>
              <c:pt idx="411">
                <c:v>0.13336548896659828</c:v>
              </c:pt>
              <c:pt idx="412">
                <c:v>0.12986856384902934</c:v>
              </c:pt>
              <c:pt idx="413">
                <c:v>0.10792234414566493</c:v>
              </c:pt>
              <c:pt idx="414">
                <c:v>7.7535270710237469E-2</c:v>
              </c:pt>
              <c:pt idx="415">
                <c:v>0.11588086337875314</c:v>
              </c:pt>
              <c:pt idx="416">
                <c:v>0.13645242976003868</c:v>
              </c:pt>
              <c:pt idx="417">
                <c:v>0.11153985288797785</c:v>
              </c:pt>
              <c:pt idx="418">
                <c:v>7.4670203786325828E-2</c:v>
              </c:pt>
              <c:pt idx="419">
                <c:v>5.0529362112625265E-2</c:v>
              </c:pt>
              <c:pt idx="420">
                <c:v>4.0033763414928147E-2</c:v>
              </c:pt>
              <c:pt idx="421">
                <c:v>6.0532979621367389E-2</c:v>
              </c:pt>
              <c:pt idx="422">
                <c:v>5.884480887495469E-2</c:v>
              </c:pt>
              <c:pt idx="423">
                <c:v>4.3656095502230929E-2</c:v>
              </c:pt>
              <c:pt idx="424">
                <c:v>6.755094658145433E-2</c:v>
              </c:pt>
              <c:pt idx="425">
                <c:v>0.12685397323043524</c:v>
              </c:pt>
              <c:pt idx="426">
                <c:v>0.10142047509948138</c:v>
              </c:pt>
              <c:pt idx="427">
                <c:v>6.3668153864705257E-2</c:v>
              </c:pt>
              <c:pt idx="428">
                <c:v>7.0782587724586898E-2</c:v>
              </c:pt>
              <c:pt idx="429">
                <c:v>7.9102857831906404E-2</c:v>
              </c:pt>
              <c:pt idx="430">
                <c:v>8.2334498975039194E-2</c:v>
              </c:pt>
              <c:pt idx="431">
                <c:v>8.7543711563969673E-2</c:v>
              </c:pt>
              <c:pt idx="432">
                <c:v>0.13264198721813569</c:v>
              </c:pt>
              <c:pt idx="433">
                <c:v>0.12195345472084895</c:v>
              </c:pt>
              <c:pt idx="434">
                <c:v>0.13831424092608224</c:v>
              </c:pt>
              <c:pt idx="435">
                <c:v>0.11177619679247552</c:v>
              </c:pt>
              <c:pt idx="436">
                <c:v>0.11431327625708421</c:v>
              </c:pt>
              <c:pt idx="437">
                <c:v>0.1708669962619076</c:v>
              </c:pt>
              <c:pt idx="438">
                <c:v>0.16785240564331372</c:v>
              </c:pt>
              <c:pt idx="439">
                <c:v>0.15712046304111893</c:v>
              </c:pt>
              <c:pt idx="440">
                <c:v>0.14638852043892436</c:v>
              </c:pt>
              <c:pt idx="441">
                <c:v>0.165083805619197</c:v>
              </c:pt>
              <c:pt idx="442">
                <c:v>0.14002170505245393</c:v>
              </c:pt>
              <c:pt idx="443">
                <c:v>0.16412878331122638</c:v>
              </c:pt>
              <c:pt idx="444">
                <c:v>0.14694320511274572</c:v>
              </c:pt>
              <c:pt idx="445">
                <c:v>0.12820450982756548</c:v>
              </c:pt>
              <c:pt idx="446">
                <c:v>0.12734113107440015</c:v>
              </c:pt>
              <c:pt idx="447">
                <c:v>0.13565175449173994</c:v>
              </c:pt>
              <c:pt idx="448">
                <c:v>0.18413119498372121</c:v>
              </c:pt>
              <c:pt idx="449">
                <c:v>0.18798504763053159</c:v>
              </c:pt>
              <c:pt idx="450">
                <c:v>0.2176293259375377</c:v>
              </c:pt>
              <c:pt idx="451">
                <c:v>0.20523332931387928</c:v>
              </c:pt>
              <c:pt idx="452">
                <c:v>0.1983648860484748</c:v>
              </c:pt>
              <c:pt idx="453">
                <c:v>0.18630170022910897</c:v>
              </c:pt>
              <c:pt idx="454">
                <c:v>0.19402387555769929</c:v>
              </c:pt>
              <c:pt idx="455">
                <c:v>0.18256360786205228</c:v>
              </c:pt>
              <c:pt idx="456">
                <c:v>0.14783552393584953</c:v>
              </c:pt>
              <c:pt idx="457">
                <c:v>0.16869649101652007</c:v>
              </c:pt>
              <c:pt idx="458">
                <c:v>0.15977330278548174</c:v>
              </c:pt>
              <c:pt idx="459">
                <c:v>0.13143615097069827</c:v>
              </c:pt>
              <c:pt idx="460">
                <c:v>0.12726395755456399</c:v>
              </c:pt>
              <c:pt idx="461">
                <c:v>0.12070420836850349</c:v>
              </c:pt>
              <c:pt idx="462">
                <c:v>0.13300373809236699</c:v>
              </c:pt>
              <c:pt idx="463">
                <c:v>0.1422886771976366</c:v>
              </c:pt>
              <c:pt idx="464">
                <c:v>0.14843844205956835</c:v>
              </c:pt>
              <c:pt idx="465">
                <c:v>0.1394718437236222</c:v>
              </c:pt>
              <c:pt idx="466">
                <c:v>0.1394718437236222</c:v>
              </c:pt>
              <c:pt idx="467">
                <c:v>0.13457614855902578</c:v>
              </c:pt>
              <c:pt idx="468">
                <c:v>0.14675027131315566</c:v>
              </c:pt>
              <c:pt idx="469">
                <c:v>0.13324972868684437</c:v>
              </c:pt>
              <c:pt idx="470">
                <c:v>9.8999155914626824E-2</c:v>
              </c:pt>
              <c:pt idx="471">
                <c:v>7.813818883395629E-2</c:v>
              </c:pt>
              <c:pt idx="472">
                <c:v>7.3411310744000868E-2</c:v>
              </c:pt>
              <c:pt idx="473">
                <c:v>9.2974798022428695E-2</c:v>
              </c:pt>
              <c:pt idx="474">
                <c:v>0.16085855540817562</c:v>
              </c:pt>
              <c:pt idx="475">
                <c:v>0.1725551670083203</c:v>
              </c:pt>
              <c:pt idx="476">
                <c:v>0.19582780658386589</c:v>
              </c:pt>
              <c:pt idx="477">
                <c:v>0.21367418304594232</c:v>
              </c:pt>
              <c:pt idx="478">
                <c:v>0.2380320752441818</c:v>
              </c:pt>
              <c:pt idx="479">
                <c:v>0.25479319908356435</c:v>
              </c:pt>
              <c:pt idx="480">
                <c:v>0.26308935246593501</c:v>
              </c:pt>
              <c:pt idx="481">
                <c:v>0.23754974074520674</c:v>
              </c:pt>
              <c:pt idx="482">
                <c:v>0.24900518509586389</c:v>
              </c:pt>
              <c:pt idx="483">
                <c:v>0.26048474617147011</c:v>
              </c:pt>
              <c:pt idx="484">
                <c:v>0.26733389605691538</c:v>
              </c:pt>
              <c:pt idx="485">
                <c:v>0.27034848667550948</c:v>
              </c:pt>
              <c:pt idx="486">
                <c:v>0.25877245870010857</c:v>
              </c:pt>
              <c:pt idx="487">
                <c:v>0.25286386108766434</c:v>
              </c:pt>
              <c:pt idx="488">
                <c:v>0.23429398287712533</c:v>
              </c:pt>
              <c:pt idx="489">
                <c:v>0.26287230194139632</c:v>
              </c:pt>
              <c:pt idx="490">
                <c:v>0.25515494995779564</c:v>
              </c:pt>
              <c:pt idx="491">
                <c:v>0.24780417219341633</c:v>
              </c:pt>
              <c:pt idx="492">
                <c:v>0.22416495839864936</c:v>
              </c:pt>
              <c:pt idx="493">
                <c:v>0.2059616544073315</c:v>
              </c:pt>
              <c:pt idx="494">
                <c:v>0.20065115157361624</c:v>
              </c:pt>
              <c:pt idx="495">
                <c:v>0.17938020016881717</c:v>
              </c:pt>
              <c:pt idx="496">
                <c:v>0.18827927167490643</c:v>
              </c:pt>
              <c:pt idx="497">
                <c:v>0.16013023031472318</c:v>
              </c:pt>
              <c:pt idx="498">
                <c:v>0.14735318943687448</c:v>
              </c:pt>
              <c:pt idx="499">
                <c:v>0.14976486193174976</c:v>
              </c:pt>
              <c:pt idx="500">
                <c:v>0.13710358133365497</c:v>
              </c:pt>
              <c:pt idx="501">
                <c:v>0.14156517544917402</c:v>
              </c:pt>
              <c:pt idx="502">
                <c:v>0.13830941758109239</c:v>
              </c:pt>
              <c:pt idx="503">
                <c:v>0.17640419631014104</c:v>
              </c:pt>
              <c:pt idx="504">
                <c:v>0.15181478355239353</c:v>
              </c:pt>
              <c:pt idx="505">
                <c:v>0.13975642107801756</c:v>
              </c:pt>
              <c:pt idx="506">
                <c:v>0.10828891836488608</c:v>
              </c:pt>
              <c:pt idx="507">
                <c:v>0.12251296273965995</c:v>
              </c:pt>
              <c:pt idx="508">
                <c:v>0.12727842758953334</c:v>
              </c:pt>
              <c:pt idx="509">
                <c:v>0.15465091040636691</c:v>
              </c:pt>
              <c:pt idx="510">
                <c:v>0.13939467020378626</c:v>
              </c:pt>
              <c:pt idx="511">
                <c:v>0.14168575907391778</c:v>
              </c:pt>
              <c:pt idx="512">
                <c:v>0.12842156035210417</c:v>
              </c:pt>
              <c:pt idx="513">
                <c:v>0.11226335463644044</c:v>
              </c:pt>
              <c:pt idx="514">
                <c:v>0.11419269263234044</c:v>
              </c:pt>
              <c:pt idx="515">
                <c:v>0.10116966116001458</c:v>
              </c:pt>
              <c:pt idx="516">
                <c:v>9.2005305679488725E-2</c:v>
              </c:pt>
              <c:pt idx="517">
                <c:v>0.10116966116001458</c:v>
              </c:pt>
              <c:pt idx="518">
                <c:v>0.12191004461594113</c:v>
              </c:pt>
              <c:pt idx="519">
                <c:v>8.4046786446400512E-2</c:v>
              </c:pt>
              <c:pt idx="520">
                <c:v>7.8861690582418875E-2</c:v>
              </c:pt>
              <c:pt idx="521">
                <c:v>8.2358615699988036E-2</c:v>
              </c:pt>
              <c:pt idx="522">
                <c:v>8.1114192692632425E-2</c:v>
              </c:pt>
              <c:pt idx="523">
                <c:v>7.7052936211262413E-2</c:v>
              </c:pt>
              <c:pt idx="524">
                <c:v>8.6989026890148313E-2</c:v>
              </c:pt>
              <c:pt idx="525">
                <c:v>0.10647534064873998</c:v>
              </c:pt>
              <c:pt idx="526">
                <c:v>0.11265404558061021</c:v>
              </c:pt>
              <c:pt idx="527">
                <c:v>0.12444230073556017</c:v>
              </c:pt>
              <c:pt idx="528">
                <c:v>0.13601832871096109</c:v>
              </c:pt>
              <c:pt idx="529">
                <c:v>0.13203906909441687</c:v>
              </c:pt>
              <c:pt idx="530">
                <c:v>0.13457132521403592</c:v>
              </c:pt>
              <c:pt idx="531">
                <c:v>0.1492825274327747</c:v>
              </c:pt>
              <c:pt idx="532">
                <c:v>0.1392740865790425</c:v>
              </c:pt>
              <c:pt idx="533">
                <c:v>0.12493428192451472</c:v>
              </c:pt>
              <c:pt idx="534">
                <c:v>0.1070782587724588</c:v>
              </c:pt>
              <c:pt idx="535">
                <c:v>0.10683709152297127</c:v>
              </c:pt>
              <c:pt idx="536">
                <c:v>0.10683709152297127</c:v>
              </c:pt>
              <c:pt idx="537">
                <c:v>8.9955384058844734E-2</c:v>
              </c:pt>
              <c:pt idx="538">
                <c:v>0.10321958278065835</c:v>
              </c:pt>
              <c:pt idx="539">
                <c:v>0.12432171711081641</c:v>
              </c:pt>
              <c:pt idx="540">
                <c:v>0.1368672374291573</c:v>
              </c:pt>
              <c:pt idx="541">
                <c:v>0.14156517544917402</c:v>
              </c:pt>
              <c:pt idx="542">
                <c:v>0.16628481852164478</c:v>
              </c:pt>
              <c:pt idx="543">
                <c:v>0.17226576630893531</c:v>
              </c:pt>
              <c:pt idx="544">
                <c:v>0.16122030628240691</c:v>
              </c:pt>
              <c:pt idx="545">
                <c:v>0.15205595080188106</c:v>
              </c:pt>
              <c:pt idx="546">
                <c:v>0.14313276257084295</c:v>
              </c:pt>
              <c:pt idx="547">
                <c:v>0.12649222235620394</c:v>
              </c:pt>
              <c:pt idx="548">
                <c:v>0.12010129024478466</c:v>
              </c:pt>
              <c:pt idx="549">
                <c:v>0.11708669962619078</c:v>
              </c:pt>
              <c:pt idx="550">
                <c:v>0.14409743156879307</c:v>
              </c:pt>
              <c:pt idx="551">
                <c:v>0.14409743156879307</c:v>
              </c:pt>
              <c:pt idx="552">
                <c:v>0.14446400578801399</c:v>
              </c:pt>
              <c:pt idx="553">
                <c:v>0.11864946340286986</c:v>
              </c:pt>
              <c:pt idx="554">
                <c:v>0.10129024478475812</c:v>
              </c:pt>
              <c:pt idx="555">
                <c:v>0.1193777884963223</c:v>
              </c:pt>
              <c:pt idx="556">
                <c:v>0.1193777884963223</c:v>
              </c:pt>
              <c:pt idx="557">
                <c:v>0.11865428674785972</c:v>
              </c:pt>
              <c:pt idx="558">
                <c:v>9.1764138430001196E-2</c:v>
              </c:pt>
              <c:pt idx="559">
                <c:v>5.9905944772699726E-2</c:v>
              </c:pt>
              <c:pt idx="560">
                <c:v>7.1747256722537012E-2</c:v>
              </c:pt>
              <c:pt idx="561">
                <c:v>9.1522971180513668E-2</c:v>
              </c:pt>
              <c:pt idx="562">
                <c:v>8.1635113951525451E-2</c:v>
              </c:pt>
              <c:pt idx="563">
                <c:v>0.10095261063547589</c:v>
              </c:pt>
              <c:pt idx="564">
                <c:v>9.5743398046545192E-2</c:v>
              </c:pt>
              <c:pt idx="565">
                <c:v>9.5502230797057663E-2</c:v>
              </c:pt>
              <c:pt idx="566">
                <c:v>8.3443868322681691E-2</c:v>
              </c:pt>
              <c:pt idx="567">
                <c:v>6.2872301941396369E-2</c:v>
              </c:pt>
              <c:pt idx="568">
                <c:v>5.5434703967201182E-2</c:v>
              </c:pt>
              <c:pt idx="569">
                <c:v>7.1144338598818191E-2</c:v>
              </c:pt>
              <c:pt idx="570">
                <c:v>7.2229591221512068E-2</c:v>
              </c:pt>
              <c:pt idx="571">
                <c:v>6.7647413481249252E-2</c:v>
              </c:pt>
              <c:pt idx="572">
                <c:v>8.1635113951525451E-2</c:v>
              </c:pt>
              <c:pt idx="573">
                <c:v>9.9602074038345645E-2</c:v>
              </c:pt>
              <c:pt idx="574">
                <c:v>8.1495236946822702E-2</c:v>
              </c:pt>
              <c:pt idx="575">
                <c:v>6.728566260701796E-2</c:v>
              </c:pt>
              <c:pt idx="576">
                <c:v>4.9405522730013196E-2</c:v>
              </c:pt>
              <c:pt idx="577">
                <c:v>5.3539129386229289E-2</c:v>
              </c:pt>
              <c:pt idx="578">
                <c:v>7.1867840347280776E-2</c:v>
              </c:pt>
              <c:pt idx="579">
                <c:v>7.8263595803689912E-2</c:v>
              </c:pt>
              <c:pt idx="580">
                <c:v>5.7537682382732491E-2</c:v>
              </c:pt>
              <c:pt idx="581">
                <c:v>6.0894730495598681E-2</c:v>
              </c:pt>
              <c:pt idx="582">
                <c:v>6.9938502351380771E-2</c:v>
              </c:pt>
              <c:pt idx="583">
                <c:v>6.7719763656095555E-2</c:v>
              </c:pt>
              <c:pt idx="584">
                <c:v>7.632943446280005E-2</c:v>
              </c:pt>
              <c:pt idx="585">
                <c:v>6.4150488363680314E-2</c:v>
              </c:pt>
              <c:pt idx="586">
                <c:v>6.1497648619317502E-2</c:v>
              </c:pt>
              <c:pt idx="587">
                <c:v>4.9921620643916587E-2</c:v>
              </c:pt>
              <c:pt idx="588">
                <c:v>3.7453273845411861E-2</c:v>
              </c:pt>
              <c:pt idx="589">
                <c:v>2.5081393946702057E-2</c:v>
              </c:pt>
              <c:pt idx="590">
                <c:v>4.7871699023272596E-2</c:v>
              </c:pt>
              <c:pt idx="591">
                <c:v>3.5306885324972725E-2</c:v>
              </c:pt>
              <c:pt idx="592">
                <c:v>2.7777643795972473E-2</c:v>
              </c:pt>
              <c:pt idx="593">
                <c:v>2.3031472326058067E-2</c:v>
              </c:pt>
              <c:pt idx="594">
                <c:v>2.3754974074520652E-2</c:v>
              </c:pt>
              <c:pt idx="595">
                <c:v>1.5917038466176203E-2</c:v>
              </c:pt>
              <c:pt idx="596">
                <c:v>8.8026046062945618E-3</c:v>
              </c:pt>
              <c:pt idx="597">
                <c:v>1.5796454841432439E-2</c:v>
              </c:pt>
              <c:pt idx="598">
                <c:v>1.4706378873748926E-2</c:v>
              </c:pt>
              <c:pt idx="599">
                <c:v>2.6528397443627227E-2</c:v>
              </c:pt>
              <c:pt idx="600">
                <c:v>6.0532979621367389E-2</c:v>
              </c:pt>
              <c:pt idx="601">
                <c:v>7.9946943205112753E-2</c:v>
              </c:pt>
              <c:pt idx="602">
                <c:v>7.7173519836006177E-2</c:v>
              </c:pt>
              <c:pt idx="603">
                <c:v>6.5722898830338883E-2</c:v>
              </c:pt>
              <c:pt idx="604">
                <c:v>4.8831544676232852E-2</c:v>
              </c:pt>
              <c:pt idx="605">
                <c:v>4.2083685035572138E-2</c:v>
              </c:pt>
              <c:pt idx="606">
                <c:v>4.7413481249246381E-2</c:v>
              </c:pt>
              <c:pt idx="607">
                <c:v>5.0042204268660351E-2</c:v>
              </c:pt>
              <c:pt idx="608">
                <c:v>5.1127456891354228E-2</c:v>
              </c:pt>
              <c:pt idx="609">
                <c:v>6.6441577233811611E-2</c:v>
              </c:pt>
              <c:pt idx="610">
                <c:v>5.2936211262510469E-2</c:v>
              </c:pt>
              <c:pt idx="611">
                <c:v>4.8479440491981274E-2</c:v>
              </c:pt>
              <c:pt idx="612">
                <c:v>5.9930061497648568E-2</c:v>
              </c:pt>
              <c:pt idx="613">
                <c:v>8.8392620282165879E-2</c:v>
              </c:pt>
              <c:pt idx="614">
                <c:v>7.1293862293500432E-2</c:v>
              </c:pt>
              <c:pt idx="615">
                <c:v>4.6670686120824811E-2</c:v>
              </c:pt>
              <c:pt idx="616">
                <c:v>5.5347883757385752E-2</c:v>
              </c:pt>
              <c:pt idx="617">
                <c:v>5.6433136380079629E-2</c:v>
              </c:pt>
              <c:pt idx="618">
                <c:v>5.4624382008923167E-2</c:v>
              </c:pt>
              <c:pt idx="619">
                <c:v>3.8586759918003199E-2</c:v>
              </c:pt>
              <c:pt idx="620">
                <c:v>3.629567104787168E-2</c:v>
              </c:pt>
              <c:pt idx="621">
                <c:v>4.013023031472307E-2</c:v>
              </c:pt>
              <c:pt idx="622">
                <c:v>2.544314482093335E-2</c:v>
              </c:pt>
              <c:pt idx="623">
                <c:v>8.3202701073195051E-3</c:v>
              </c:pt>
              <c:pt idx="624">
                <c:v>1.9413963583745364E-2</c:v>
              </c:pt>
              <c:pt idx="625">
                <c:v>2.0012058362474328E-2</c:v>
              </c:pt>
              <c:pt idx="626">
                <c:v>2.1825636078620425E-2</c:v>
              </c:pt>
              <c:pt idx="627">
                <c:v>1.5434703967201147E-2</c:v>
              </c:pt>
              <c:pt idx="628">
                <c:v>1.7600385867599044E-2</c:v>
              </c:pt>
              <c:pt idx="629">
                <c:v>3.4004582177740161E-2</c:v>
              </c:pt>
              <c:pt idx="630">
                <c:v>3.4728083926202746E-2</c:v>
              </c:pt>
              <c:pt idx="631">
                <c:v>2.5201977571445822E-2</c:v>
              </c:pt>
              <c:pt idx="632">
                <c:v>2.254913782708301E-2</c:v>
              </c:pt>
              <c:pt idx="633">
                <c:v>2.254913782708301E-2</c:v>
              </c:pt>
              <c:pt idx="634">
                <c:v>3.0266489810683694E-2</c:v>
              </c:pt>
              <c:pt idx="635">
                <c:v>4.6569395876040032E-2</c:v>
              </c:pt>
              <c:pt idx="636">
                <c:v>4.8474617146991417E-2</c:v>
              </c:pt>
              <c:pt idx="637">
                <c:v>6.173881586880503E-2</c:v>
              </c:pt>
              <c:pt idx="638">
                <c:v>3.8466176293259435E-2</c:v>
              </c:pt>
              <c:pt idx="639">
                <c:v>3.8586759918003199E-2</c:v>
              </c:pt>
              <c:pt idx="640">
                <c:v>4.0154347039671912E-2</c:v>
              </c:pt>
              <c:pt idx="641">
                <c:v>3.5422645604726855E-2</c:v>
              </c:pt>
              <c:pt idx="642">
                <c:v>4.5098275654166242E-2</c:v>
              </c:pt>
              <c:pt idx="643">
                <c:v>4.0969492342939784E-2</c:v>
              </c:pt>
              <c:pt idx="644">
                <c:v>5.1971542264560577E-2</c:v>
              </c:pt>
              <c:pt idx="645">
                <c:v>5.3900880260460582E-2</c:v>
              </c:pt>
              <c:pt idx="646">
                <c:v>3.6175087423127916E-2</c:v>
              </c:pt>
              <c:pt idx="647">
                <c:v>4.9530929699746817E-2</c:v>
              </c:pt>
              <c:pt idx="648">
                <c:v>5.6312552755335865E-2</c:v>
              </c:pt>
              <c:pt idx="649">
                <c:v>7.5605932714337465E-2</c:v>
              </c:pt>
              <c:pt idx="650">
                <c:v>5.3900880260460582E-2</c:v>
              </c:pt>
              <c:pt idx="651">
                <c:v>6.8491498854455601E-2</c:v>
              </c:pt>
              <c:pt idx="652">
                <c:v>6.4632822862655148E-2</c:v>
              </c:pt>
              <c:pt idx="653">
                <c:v>7.0300253225612064E-2</c:v>
              </c:pt>
              <c:pt idx="654">
                <c:v>6.8973833353430658E-2</c:v>
              </c:pt>
              <c:pt idx="655">
                <c:v>8.973351018931619E-2</c:v>
              </c:pt>
              <c:pt idx="656">
                <c:v>0.12818039310261664</c:v>
              </c:pt>
              <c:pt idx="657">
                <c:v>0.11081635113951527</c:v>
              </c:pt>
              <c:pt idx="658">
                <c:v>9.2487640178463781E-2</c:v>
              </c:pt>
              <c:pt idx="659">
                <c:v>7.0059085976124535E-2</c:v>
              </c:pt>
              <c:pt idx="660">
                <c:v>6.2221150367780087E-2</c:v>
              </c:pt>
              <c:pt idx="661">
                <c:v>6.6441577233811611E-2</c:v>
              </c:pt>
              <c:pt idx="662">
                <c:v>5.2579283733269033E-2</c:v>
              </c:pt>
              <c:pt idx="663">
                <c:v>5.4865549258410695E-2</c:v>
              </c:pt>
              <c:pt idx="664">
                <c:v>4.799228264801636E-2</c:v>
              </c:pt>
              <c:pt idx="665">
                <c:v>4.7630531773785068E-2</c:v>
              </c:pt>
              <c:pt idx="666">
                <c:v>3.8586759918003199E-2</c:v>
              </c:pt>
              <c:pt idx="667">
                <c:v>4.1360183287109553E-2</c:v>
              </c:pt>
              <c:pt idx="668">
                <c:v>4.5218859278910006E-2</c:v>
              </c:pt>
              <c:pt idx="669">
                <c:v>4.5942361027372591E-2</c:v>
              </c:pt>
              <c:pt idx="670">
                <c:v>4.5223682623899863E-2</c:v>
              </c:pt>
              <c:pt idx="671">
                <c:v>4.2324852285059666E-2</c:v>
              </c:pt>
              <c:pt idx="672">
                <c:v>5.1489207765585521E-2</c:v>
              </c:pt>
              <c:pt idx="673">
                <c:v>6.8250331604968073E-2</c:v>
              </c:pt>
              <c:pt idx="674">
                <c:v>5.7397805378029743E-2</c:v>
              </c:pt>
              <c:pt idx="675">
                <c:v>6.873266610394313E-2</c:v>
              </c:pt>
              <c:pt idx="676">
                <c:v>9.3452309176413895E-2</c:v>
              </c:pt>
              <c:pt idx="677">
                <c:v>8.4601471120221872E-2</c:v>
              </c:pt>
              <c:pt idx="678">
                <c:v>7.3556011093693474E-2</c:v>
              </c:pt>
              <c:pt idx="679">
                <c:v>6.6687567828288996E-2</c:v>
              </c:pt>
              <c:pt idx="680">
                <c:v>8.0791028578319102E-2</c:v>
              </c:pt>
              <c:pt idx="681">
                <c:v>9.6230555890510105E-2</c:v>
              </c:pt>
              <c:pt idx="682">
                <c:v>8.6699626190763324E-2</c:v>
              </c:pt>
              <c:pt idx="683">
                <c:v>8.6825033160496945E-2</c:v>
              </c:pt>
              <c:pt idx="684">
                <c:v>7.6570601712287578E-2</c:v>
              </c:pt>
              <c:pt idx="685">
                <c:v>6.31858193657302E-2</c:v>
              </c:pt>
              <c:pt idx="686">
                <c:v>6.5452791510912656E-2</c:v>
              </c:pt>
              <c:pt idx="687">
                <c:v>6.7575063306402949E-2</c:v>
              </c:pt>
              <c:pt idx="688">
                <c:v>6.7406246231761724E-2</c:v>
              </c:pt>
              <c:pt idx="689">
                <c:v>5.7638972627517271E-2</c:v>
              </c:pt>
              <c:pt idx="690">
                <c:v>5.3297962136741761E-2</c:v>
              </c:pt>
              <c:pt idx="691">
                <c:v>7.1264922223561955E-2</c:v>
              </c:pt>
              <c:pt idx="692">
                <c:v>7.8258772458700054E-2</c:v>
              </c:pt>
              <c:pt idx="693">
                <c:v>5.8000723501748563E-2</c:v>
              </c:pt>
              <c:pt idx="694">
                <c:v>5.6360786205233326E-2</c:v>
              </c:pt>
              <c:pt idx="695">
                <c:v>5.1730375015073049E-2</c:v>
              </c:pt>
              <c:pt idx="696">
                <c:v>5.5227300132641988E-2</c:v>
              </c:pt>
              <c:pt idx="697">
                <c:v>5.3611479561075592E-2</c:v>
              </c:pt>
              <c:pt idx="698">
                <c:v>4.4741348124924807E-2</c:v>
              </c:pt>
              <c:pt idx="699">
                <c:v>5.2574460388279176E-2</c:v>
              </c:pt>
              <c:pt idx="700">
                <c:v>3.7863258169540615E-2</c:v>
              </c:pt>
              <c:pt idx="701">
                <c:v>2.8337151814783468E-2</c:v>
              </c:pt>
              <c:pt idx="702">
                <c:v>2.190763294344622E-2</c:v>
              </c:pt>
              <c:pt idx="703">
                <c:v>1.4470034969251255E-2</c:v>
              </c:pt>
              <c:pt idx="704">
                <c:v>1.2183769444109593E-2</c:v>
              </c:pt>
              <c:pt idx="705">
                <c:v>1.2058362474376416E-3</c:v>
              </c:pt>
              <c:pt idx="706">
                <c:v>3.014590618594104E-3</c:v>
              </c:pt>
              <c:pt idx="707">
                <c:v>1.1986012299529669E-2</c:v>
              </c:pt>
              <c:pt idx="708">
                <c:v>4.3168937658266016E-2</c:v>
              </c:pt>
              <c:pt idx="709">
                <c:v>6.4632822862655148E-2</c:v>
              </c:pt>
              <c:pt idx="710">
                <c:v>7.5364765464849937E-2</c:v>
              </c:pt>
              <c:pt idx="711">
                <c:v>7.6208850838056286E-2</c:v>
              </c:pt>
              <c:pt idx="712">
                <c:v>6.4878813457132534E-2</c:v>
              </c:pt>
              <c:pt idx="713">
                <c:v>6.7767997105993016E-2</c:v>
              </c:pt>
              <c:pt idx="714">
                <c:v>0.10840467864463998</c:v>
              </c:pt>
              <c:pt idx="715">
                <c:v>0.10840467864463998</c:v>
              </c:pt>
              <c:pt idx="716">
                <c:v>0.1356565778367298</c:v>
              </c:pt>
              <c:pt idx="717">
                <c:v>0.13023031472326063</c:v>
              </c:pt>
              <c:pt idx="718">
                <c:v>0.13420957433980463</c:v>
              </c:pt>
              <c:pt idx="719">
                <c:v>0.10790787411069558</c:v>
              </c:pt>
              <c:pt idx="720">
                <c:v>9.5743398046545192E-2</c:v>
              </c:pt>
              <c:pt idx="721">
                <c:v>7.9975883275051229E-2</c:v>
              </c:pt>
              <c:pt idx="722">
                <c:v>7.6450018087543814E-2</c:v>
              </c:pt>
              <c:pt idx="723">
                <c:v>5.7277221753285978E-2</c:v>
              </c:pt>
              <c:pt idx="724">
                <c:v>6.4627999517665291E-2</c:v>
              </c:pt>
              <c:pt idx="725">
                <c:v>5.6664656939587665E-2</c:v>
              </c:pt>
              <c:pt idx="726">
                <c:v>5.558905100687328E-2</c:v>
              </c:pt>
              <c:pt idx="727">
                <c:v>4.7751115398528832E-2</c:v>
              </c:pt>
              <c:pt idx="728">
                <c:v>5.558905100687328E-2</c:v>
              </c:pt>
              <c:pt idx="729">
                <c:v>3.9069094416978256E-2</c:v>
              </c:pt>
              <c:pt idx="730">
                <c:v>3.1346919088387715E-2</c:v>
              </c:pt>
              <c:pt idx="731">
                <c:v>3.2798745930302742E-2</c:v>
              </c:pt>
              <c:pt idx="732">
                <c:v>2.8838779693717509E-2</c:v>
              </c:pt>
              <c:pt idx="733">
                <c:v>6.4377185578198493E-2</c:v>
              </c:pt>
              <c:pt idx="734">
                <c:v>6.4888460147112026E-2</c:v>
              </c:pt>
              <c:pt idx="735">
                <c:v>6.9412757747497889E-2</c:v>
              </c:pt>
              <c:pt idx="736">
                <c:v>8.6632099360906878E-2</c:v>
              </c:pt>
              <c:pt idx="737">
                <c:v>8.0250813939467092E-2</c:v>
              </c:pt>
              <c:pt idx="738">
                <c:v>8.4413360665621662E-2</c:v>
              </c:pt>
              <c:pt idx="739">
                <c:v>8.6386108766429492E-2</c:v>
              </c:pt>
              <c:pt idx="740">
                <c:v>6.9576751477149479E-2</c:v>
              </c:pt>
              <c:pt idx="741">
                <c:v>6.4054021463885391E-2</c:v>
              </c:pt>
              <c:pt idx="742">
                <c:v>5.2979621367418295E-2</c:v>
              </c:pt>
              <c:pt idx="743">
                <c:v>6.299770891112999E-2</c:v>
              </c:pt>
              <c:pt idx="744">
                <c:v>6.2578077897021522E-2</c:v>
              </c:pt>
              <c:pt idx="745">
                <c:v>5.9785361147955962E-2</c:v>
              </c:pt>
              <c:pt idx="746">
                <c:v>5.6712890389485127E-2</c:v>
              </c:pt>
              <c:pt idx="747">
                <c:v>6.3113469190883897E-2</c:v>
              </c:pt>
              <c:pt idx="748">
                <c:v>6.1965513083323209E-2</c:v>
              </c:pt>
              <c:pt idx="749">
                <c:v>6.8023634390449894E-2</c:v>
              </c:pt>
              <c:pt idx="750">
                <c:v>6.0730736765947091E-2</c:v>
              </c:pt>
              <c:pt idx="751">
                <c:v>6.0783793560834409E-2</c:v>
              </c:pt>
              <c:pt idx="752">
                <c:v>4.716266730977936E-2</c:v>
              </c:pt>
              <c:pt idx="753">
                <c:v>5.9129386229350045E-2</c:v>
              </c:pt>
              <c:pt idx="754">
                <c:v>4.6931146750271324E-2</c:v>
              </c:pt>
              <c:pt idx="755">
                <c:v>3.7699264439889024E-2</c:v>
              </c:pt>
              <c:pt idx="756">
                <c:v>3.5499819124562793E-2</c:v>
              </c:pt>
              <c:pt idx="757">
                <c:v>4.0704208368503414E-2</c:v>
              </c:pt>
              <c:pt idx="758">
                <c:v>4.0974315687929419E-2</c:v>
              </c:pt>
              <c:pt idx="759">
                <c:v>5.9795007837935454E-2</c:v>
              </c:pt>
              <c:pt idx="760">
                <c:v>6.9022066803328119E-2</c:v>
              </c:pt>
              <c:pt idx="761">
                <c:v>6.1965513083323209E-2</c:v>
              </c:pt>
              <c:pt idx="762">
                <c:v>5.8294947546123188E-2</c:v>
              </c:pt>
              <c:pt idx="763">
                <c:v>6.0629446521162311E-2</c:v>
              </c:pt>
              <c:pt idx="764">
                <c:v>6.8226214880019231E-2</c:v>
              </c:pt>
              <c:pt idx="765">
                <c:v>6.1618232244061266E-2</c:v>
              </c:pt>
              <c:pt idx="766">
                <c:v>7.0010852526227074E-2</c:v>
              </c:pt>
              <c:pt idx="767">
                <c:v>7.2321234776317356E-2</c:v>
              </c:pt>
              <c:pt idx="768">
                <c:v>7.1694199927649693E-2</c:v>
              </c:pt>
              <c:pt idx="769">
                <c:v>6.4396478958157477E-2</c:v>
              </c:pt>
              <c:pt idx="770">
                <c:v>7.3855058483057956E-2</c:v>
              </c:pt>
              <c:pt idx="771">
                <c:v>7.3956348727842736E-2</c:v>
              </c:pt>
              <c:pt idx="772">
                <c:v>7.977330278548167E-2</c:v>
              </c:pt>
              <c:pt idx="773">
                <c:v>8.2262148800193113E-2</c:v>
              </c:pt>
              <c:pt idx="774">
                <c:v>9.5907391776196782E-2</c:v>
              </c:pt>
              <c:pt idx="775">
                <c:v>0.10031110575183888</c:v>
              </c:pt>
              <c:pt idx="776">
                <c:v>0.10665862775835055</c:v>
              </c:pt>
              <c:pt idx="777">
                <c:v>9.4913782708308414E-2</c:v>
              </c:pt>
              <c:pt idx="778">
                <c:v>9.2260942963945602E-2</c:v>
              </c:pt>
              <c:pt idx="779">
                <c:v>0.11270710237549753</c:v>
              </c:pt>
              <c:pt idx="780">
                <c:v>0.11270710237549753</c:v>
              </c:pt>
              <c:pt idx="781">
                <c:v>0.13243940672856613</c:v>
              </c:pt>
              <c:pt idx="782">
                <c:v>0.15617991076811788</c:v>
              </c:pt>
              <c:pt idx="783">
                <c:v>0.16305317737851199</c:v>
              </c:pt>
              <c:pt idx="784">
                <c:v>0.16673338960569151</c:v>
              </c:pt>
              <c:pt idx="785">
                <c:v>0.16778487881345727</c:v>
              </c:pt>
              <c:pt idx="786">
                <c:v>0.16464488122512955</c:v>
              </c:pt>
              <c:pt idx="787">
                <c:v>0.16236343904497774</c:v>
              </c:pt>
              <c:pt idx="788">
                <c:v>0.16089714216809359</c:v>
              </c:pt>
              <c:pt idx="789">
                <c:v>0.1811986012299529</c:v>
              </c:pt>
              <c:pt idx="790">
                <c:v>0.23870734354274692</c:v>
              </c:pt>
              <c:pt idx="791">
                <c:v>0.22357651030990011</c:v>
              </c:pt>
              <c:pt idx="792">
                <c:v>0.23930543832147588</c:v>
              </c:pt>
              <c:pt idx="793">
                <c:v>0.25397323043530706</c:v>
              </c:pt>
              <c:pt idx="794">
                <c:v>0.28005305679488712</c:v>
              </c:pt>
              <c:pt idx="795">
                <c:v>0.27984082961533807</c:v>
              </c:pt>
              <c:pt idx="796">
                <c:v>0.23506089473049574</c:v>
              </c:pt>
              <c:pt idx="797">
                <c:v>0.24694079344025077</c:v>
              </c:pt>
              <c:pt idx="798">
                <c:v>0.22581454238514409</c:v>
              </c:pt>
              <c:pt idx="799">
                <c:v>0.22750271313155679</c:v>
              </c:pt>
              <c:pt idx="800">
                <c:v>0.23534064873990124</c:v>
              </c:pt>
              <c:pt idx="801">
                <c:v>0.23752080067526826</c:v>
              </c:pt>
              <c:pt idx="802">
                <c:v>0.22892077655854348</c:v>
              </c:pt>
              <c:pt idx="803">
                <c:v>0.20158205715663802</c:v>
              </c:pt>
              <c:pt idx="804">
                <c:v>0.21117086699626197</c:v>
              </c:pt>
              <c:pt idx="805">
                <c:v>0.21117086699626197</c:v>
              </c:pt>
              <c:pt idx="806">
                <c:v>0.21685276739418802</c:v>
              </c:pt>
              <c:pt idx="807">
                <c:v>0.20633787531653192</c:v>
              </c:pt>
              <c:pt idx="808">
                <c:v>0.21237670324369939</c:v>
              </c:pt>
              <c:pt idx="809">
                <c:v>0.1972265766308936</c:v>
              </c:pt>
              <c:pt idx="810">
                <c:v>0.20380079585192346</c:v>
              </c:pt>
              <c:pt idx="811">
                <c:v>0.21674665380441338</c:v>
              </c:pt>
              <c:pt idx="812">
                <c:v>0.24065597491860613</c:v>
              </c:pt>
              <c:pt idx="813">
                <c:v>0.23433739298203315</c:v>
              </c:pt>
              <c:pt idx="814">
                <c:v>0.24646328228626557</c:v>
              </c:pt>
              <c:pt idx="815">
                <c:v>0.25344748583142418</c:v>
              </c:pt>
              <c:pt idx="816">
                <c:v>0.30056191969130586</c:v>
              </c:pt>
              <c:pt idx="817">
                <c:v>0.25543952731219099</c:v>
              </c:pt>
              <c:pt idx="818">
                <c:v>0.24829615338237088</c:v>
              </c:pt>
              <c:pt idx="819">
                <c:v>0.26954781140721096</c:v>
              </c:pt>
              <c:pt idx="820">
                <c:v>0.30073073676594708</c:v>
              </c:pt>
              <c:pt idx="821">
                <c:v>0.31888580730736771</c:v>
              </c:pt>
              <c:pt idx="822">
                <c:v>0.28798745930302672</c:v>
              </c:pt>
              <c:pt idx="823">
                <c:v>0.26426624864343418</c:v>
              </c:pt>
              <c:pt idx="824">
                <c:v>0.26975521524177015</c:v>
              </c:pt>
              <c:pt idx="825">
                <c:v>0.26830821174484498</c:v>
              </c:pt>
              <c:pt idx="826">
                <c:v>0.24443747739057042</c:v>
              </c:pt>
              <c:pt idx="827">
                <c:v>0.25539611720728317</c:v>
              </c:pt>
              <c:pt idx="828">
                <c:v>0.21963583745327386</c:v>
              </c:pt>
              <c:pt idx="829">
                <c:v>0.21351018931629073</c:v>
              </c:pt>
              <c:pt idx="830">
                <c:v>0.19571204630411199</c:v>
              </c:pt>
              <c:pt idx="831">
                <c:v>0.21655854334981317</c:v>
              </c:pt>
              <c:pt idx="832">
                <c:v>0.20614011817195221</c:v>
              </c:pt>
              <c:pt idx="833">
                <c:v>0.18785964066079819</c:v>
              </c:pt>
              <c:pt idx="834">
                <c:v>0.17893162908477023</c:v>
              </c:pt>
              <c:pt idx="835">
                <c:v>0.18063909321114213</c:v>
              </c:pt>
              <c:pt idx="836">
                <c:v>0.19870252019775725</c:v>
              </c:pt>
              <c:pt idx="837">
                <c:v>0.19520077173519823</c:v>
              </c:pt>
              <c:pt idx="838">
                <c:v>0.1886796093090557</c:v>
              </c:pt>
              <c:pt idx="839">
                <c:v>0.18509586398167133</c:v>
              </c:pt>
              <c:pt idx="840">
                <c:v>0.19345954419389844</c:v>
              </c:pt>
              <c:pt idx="841">
                <c:v>0.18363439044977681</c:v>
              </c:pt>
              <c:pt idx="842">
                <c:v>0.20126371638731455</c:v>
              </c:pt>
              <c:pt idx="843">
                <c:v>0.19390329193295552</c:v>
              </c:pt>
              <c:pt idx="844">
                <c:v>0.19574098637405046</c:v>
              </c:pt>
              <c:pt idx="845">
                <c:v>0.2072880742795129</c:v>
              </c:pt>
              <c:pt idx="846">
                <c:v>0.19781984806463293</c:v>
              </c:pt>
              <c:pt idx="847">
                <c:v>0.19454479681659231</c:v>
              </c:pt>
              <c:pt idx="848">
                <c:v>0.17701193777884949</c:v>
              </c:pt>
              <c:pt idx="849">
                <c:v>0.16960810321958264</c:v>
              </c:pt>
              <c:pt idx="850">
                <c:v>0.16464005788013991</c:v>
              </c:pt>
              <c:pt idx="851">
                <c:v>0.16574460388279277</c:v>
              </c:pt>
              <c:pt idx="852">
                <c:v>0.15890510068732655</c:v>
              </c:pt>
              <c:pt idx="853">
                <c:v>0.14304111901603767</c:v>
              </c:pt>
              <c:pt idx="854">
                <c:v>0.14103943084529114</c:v>
              </c:pt>
              <c:pt idx="855">
                <c:v>0.13259375376823823</c:v>
              </c:pt>
              <c:pt idx="856">
                <c:v>0.1163631978777282</c:v>
              </c:pt>
              <c:pt idx="857">
                <c:v>8.9579163149644092E-2</c:v>
              </c:pt>
              <c:pt idx="858">
                <c:v>8.7731822018569883E-2</c:v>
              </c:pt>
              <c:pt idx="859">
                <c:v>9.0654769082358477E-2</c:v>
              </c:pt>
              <c:pt idx="860">
                <c:v>7.5181478355239362E-2</c:v>
              </c:pt>
              <c:pt idx="861">
                <c:v>8.4254190280959707E-2</c:v>
              </c:pt>
              <c:pt idx="862">
                <c:v>6.3311226335463822E-2</c:v>
              </c:pt>
              <c:pt idx="863">
                <c:v>4.8556614011817212E-2</c:v>
              </c:pt>
              <c:pt idx="864">
                <c:v>8.139877004702778E-2</c:v>
              </c:pt>
              <c:pt idx="865">
                <c:v>8.4823344989750415E-2</c:v>
              </c:pt>
              <c:pt idx="866">
                <c:v>6.8115277945254959E-2</c:v>
              </c:pt>
              <c:pt idx="867">
                <c:v>6.0489569516459563E-2</c:v>
              </c:pt>
              <c:pt idx="868">
                <c:v>8.237790907994702E-2</c:v>
              </c:pt>
              <c:pt idx="869">
                <c:v>8.0434101049077666E-2</c:v>
              </c:pt>
              <c:pt idx="870">
                <c:v>7.4298806222115044E-2</c:v>
              </c:pt>
              <c:pt idx="871">
                <c:v>8.8214156517544939E-2</c:v>
              </c:pt>
              <c:pt idx="872">
                <c:v>8.9960207403834591E-2</c:v>
              </c:pt>
              <c:pt idx="873">
                <c:v>0.10203303991317969</c:v>
              </c:pt>
              <c:pt idx="874">
                <c:v>0.10502351380682495</c:v>
              </c:pt>
              <c:pt idx="875">
                <c:v>0.11833594597853625</c:v>
              </c:pt>
              <c:pt idx="876">
                <c:v>0.11939225853129165</c:v>
              </c:pt>
              <c:pt idx="877">
                <c:v>0.16438442059568303</c:v>
              </c:pt>
              <c:pt idx="878">
                <c:v>0.19815265886892575</c:v>
              </c:pt>
              <c:pt idx="879">
                <c:v>0.19437597974195087</c:v>
              </c:pt>
              <c:pt idx="880">
                <c:v>0.19339684070903163</c:v>
              </c:pt>
              <c:pt idx="881">
                <c:v>0.2269142650428071</c:v>
              </c:pt>
              <c:pt idx="882">
                <c:v>0.2269142650428071</c:v>
              </c:pt>
              <c:pt idx="883">
                <c:v>0.22662486434342211</c:v>
              </c:pt>
              <c:pt idx="884">
                <c:v>0.19712046304111897</c:v>
              </c:pt>
              <c:pt idx="885">
                <c:v>0.17912456288436029</c:v>
              </c:pt>
              <c:pt idx="886">
                <c:v>0.17395393705534801</c:v>
              </c:pt>
              <c:pt idx="887">
                <c:v>0.15535511877487052</c:v>
              </c:pt>
              <c:pt idx="888">
                <c:v>0.14945616785240579</c:v>
              </c:pt>
              <c:pt idx="889">
                <c:v>0.14028698902689007</c:v>
              </c:pt>
              <c:pt idx="890">
                <c:v>0.12096466899795</c:v>
              </c:pt>
              <c:pt idx="891">
                <c:v>0.12414325334619569</c:v>
              </c:pt>
              <c:pt idx="892">
                <c:v>0.11904980103701934</c:v>
              </c:pt>
              <c:pt idx="893">
                <c:v>0.13569998794163762</c:v>
              </c:pt>
              <c:pt idx="894">
                <c:v>0.15697576269142632</c:v>
              </c:pt>
              <c:pt idx="895">
                <c:v>0.18463282286265525</c:v>
              </c:pt>
              <c:pt idx="896">
                <c:v>0.21446038827927172</c:v>
              </c:pt>
              <c:pt idx="897">
                <c:v>0.22114554443506562</c:v>
              </c:pt>
              <c:pt idx="898">
                <c:v>0.22723742915712042</c:v>
              </c:pt>
              <c:pt idx="899">
                <c:v>0.22735801278186418</c:v>
              </c:pt>
              <c:pt idx="900">
                <c:v>0.19714457976606781</c:v>
              </c:pt>
              <c:pt idx="901">
                <c:v>0.20109489931267333</c:v>
              </c:pt>
              <c:pt idx="902">
                <c:v>0.23001567587121685</c:v>
              </c:pt>
              <c:pt idx="903">
                <c:v>0.22178222597371278</c:v>
              </c:pt>
              <c:pt idx="904">
                <c:v>0.25824671409622568</c:v>
              </c:pt>
              <c:pt idx="905">
                <c:v>0.27430845291209449</c:v>
              </c:pt>
              <c:pt idx="906">
                <c:v>0.26359580368985891</c:v>
              </c:pt>
              <c:pt idx="907">
                <c:v>0.27862052333293152</c:v>
              </c:pt>
              <c:pt idx="908">
                <c:v>0.2926902206680333</c:v>
              </c:pt>
              <c:pt idx="909">
                <c:v>0.26652839744362722</c:v>
              </c:pt>
              <c:pt idx="910">
                <c:v>0.27773302785481735</c:v>
              </c:pt>
              <c:pt idx="911">
                <c:v>0.27865911009284949</c:v>
              </c:pt>
              <c:pt idx="912">
                <c:v>0.23466538044133611</c:v>
              </c:pt>
              <c:pt idx="913">
                <c:v>0.22000723501748465</c:v>
              </c:pt>
              <c:pt idx="914">
                <c:v>0.24252260942963932</c:v>
              </c:pt>
              <c:pt idx="915">
                <c:v>0.26080791028578298</c:v>
              </c:pt>
              <c:pt idx="916">
                <c:v>0.22991438562643207</c:v>
              </c:pt>
              <c:pt idx="917">
                <c:v>0.23585192330881477</c:v>
              </c:pt>
              <c:pt idx="918">
                <c:v>0.22022910888701319</c:v>
              </c:pt>
              <c:pt idx="919">
                <c:v>0.24973833353430597</c:v>
              </c:pt>
              <c:pt idx="920">
                <c:v>0.24035210418425179</c:v>
              </c:pt>
              <c:pt idx="921">
                <c:v>0.26105390088026037</c:v>
              </c:pt>
              <c:pt idx="922">
                <c:v>0.28017364041963089</c:v>
              </c:pt>
              <c:pt idx="923">
                <c:v>0.26782105390088029</c:v>
              </c:pt>
              <c:pt idx="924">
                <c:v>0.28230555890510067</c:v>
              </c:pt>
              <c:pt idx="925">
                <c:v>0.26700108525262256</c:v>
              </c:pt>
              <c:pt idx="926">
                <c:v>0.27460267695646934</c:v>
              </c:pt>
              <c:pt idx="927">
                <c:v>0.25372723984082968</c:v>
              </c:pt>
              <c:pt idx="928">
                <c:v>0.25463885204389225</c:v>
              </c:pt>
              <c:pt idx="929">
                <c:v>0.24413360665621608</c:v>
              </c:pt>
              <c:pt idx="930">
                <c:v>0.25187989870975525</c:v>
              </c:pt>
              <c:pt idx="931">
                <c:v>0.27044013023031477</c:v>
              </c:pt>
              <c:pt idx="932">
                <c:v>0.24770288194863155</c:v>
              </c:pt>
              <c:pt idx="933">
                <c:v>0.28625105510671633</c:v>
              </c:pt>
              <c:pt idx="934">
                <c:v>0.24837332690220681</c:v>
              </c:pt>
              <c:pt idx="935">
                <c:v>0.2208416737007115</c:v>
              </c:pt>
              <c:pt idx="936">
                <c:v>0.20503074882430972</c:v>
              </c:pt>
              <c:pt idx="937">
                <c:v>0.20067044495357522</c:v>
              </c:pt>
              <c:pt idx="938">
                <c:v>0.26665380441336084</c:v>
              </c:pt>
              <c:pt idx="939">
                <c:v>0.2445918244302423</c:v>
              </c:pt>
              <c:pt idx="940">
                <c:v>0.26719884239720226</c:v>
              </c:pt>
              <c:pt idx="941">
                <c:v>0.26645122392379128</c:v>
              </c:pt>
              <c:pt idx="942">
                <c:v>0.26044615941155191</c:v>
              </c:pt>
              <c:pt idx="943">
                <c:v>0.25761485590256838</c:v>
              </c:pt>
              <c:pt idx="944">
                <c:v>0.271149161943808</c:v>
              </c:pt>
              <c:pt idx="945">
                <c:v>0.25219823947907871</c:v>
              </c:pt>
              <c:pt idx="946">
                <c:v>0.24434583383576514</c:v>
              </c:pt>
              <c:pt idx="947">
                <c:v>0.24731219100446156</c:v>
              </c:pt>
              <c:pt idx="948">
                <c:v>0.24273483660918838</c:v>
              </c:pt>
              <c:pt idx="949">
                <c:v>0.25175449174002162</c:v>
              </c:pt>
              <c:pt idx="950">
                <c:v>0.26804775111539847</c:v>
              </c:pt>
              <c:pt idx="951">
                <c:v>0.26269383817677561</c:v>
              </c:pt>
              <c:pt idx="952">
                <c:v>0.24267695646931142</c:v>
              </c:pt>
              <c:pt idx="953">
                <c:v>0.23041601350536589</c:v>
              </c:pt>
              <c:pt idx="954">
                <c:v>0.2395658989509224</c:v>
              </c:pt>
              <c:pt idx="955">
                <c:v>0.23522971180513697</c:v>
              </c:pt>
              <c:pt idx="956">
                <c:v>0.23404316893765831</c:v>
              </c:pt>
              <c:pt idx="957">
                <c:v>0.23785361147956108</c:v>
              </c:pt>
              <c:pt idx="958">
                <c:v>0.21884480887495461</c:v>
              </c:pt>
              <c:pt idx="959">
                <c:v>0.21297479802242858</c:v>
              </c:pt>
              <c:pt idx="960">
                <c:v>0.20709996382491247</c:v>
              </c:pt>
              <c:pt idx="961">
                <c:v>0.19744845050042215</c:v>
              </c:pt>
              <c:pt idx="962">
                <c:v>0.21202459905944759</c:v>
              </c:pt>
              <c:pt idx="963">
                <c:v>0.20906306523574103</c:v>
              </c:pt>
              <c:pt idx="964">
                <c:v>0.23068129747980226</c:v>
              </c:pt>
              <c:pt idx="965">
                <c:v>0.23068129747980226</c:v>
              </c:pt>
              <c:pt idx="966">
                <c:v>0.22606535632461111</c:v>
              </c:pt>
              <c:pt idx="967">
                <c:v>0.22302182563607875</c:v>
              </c:pt>
              <c:pt idx="968">
                <c:v>0.22343180996020751</c:v>
              </c:pt>
              <c:pt idx="969">
                <c:v>0.21109851682141567</c:v>
              </c:pt>
              <c:pt idx="970">
                <c:v>0.19158326299288553</c:v>
              </c:pt>
              <c:pt idx="971">
                <c:v>0.18771976365609544</c:v>
              </c:pt>
              <c:pt idx="972">
                <c:v>0.20187628120101286</c:v>
              </c:pt>
              <c:pt idx="973">
                <c:v>0.19260581213071282</c:v>
              </c:pt>
              <c:pt idx="974">
                <c:v>0.21635113951525398</c:v>
              </c:pt>
              <c:pt idx="975">
                <c:v>0.23409622573254563</c:v>
              </c:pt>
              <c:pt idx="976">
                <c:v>0.23571204630411202</c:v>
              </c:pt>
              <c:pt idx="977">
                <c:v>0.23432292294706381</c:v>
              </c:pt>
              <c:pt idx="978">
                <c:v>0.25686723742915718</c:v>
              </c:pt>
              <c:pt idx="979">
                <c:v>0.27385988182804777</c:v>
              </c:pt>
              <c:pt idx="980">
                <c:v>0.29798143012178935</c:v>
              </c:pt>
              <c:pt idx="981">
                <c:v>0.27652719160737971</c:v>
              </c:pt>
              <c:pt idx="982">
                <c:v>0.27036295671047883</c:v>
              </c:pt>
              <c:pt idx="983">
                <c:v>0.26910888701314351</c:v>
              </c:pt>
              <c:pt idx="984">
                <c:v>0.27798384179428437</c:v>
              </c:pt>
              <c:pt idx="985">
                <c:v>0.25803448691667663</c:v>
              </c:pt>
              <c:pt idx="986">
                <c:v>0.24441818401061122</c:v>
              </c:pt>
              <c:pt idx="987">
                <c:v>0.26775352707102362</c:v>
              </c:pt>
              <c:pt idx="988">
                <c:v>0.2717810201374653</c:v>
              </c:pt>
              <c:pt idx="989">
                <c:v>0.25540576389726266</c:v>
              </c:pt>
              <c:pt idx="990">
                <c:v>0.2729193295550465</c:v>
              </c:pt>
              <c:pt idx="991">
                <c:v>0.28093572892801144</c:v>
              </c:pt>
              <c:pt idx="992">
                <c:v>0.26666827444832997</c:v>
              </c:pt>
              <c:pt idx="993">
                <c:v>0.26745447968165914</c:v>
              </c:pt>
              <c:pt idx="994">
                <c:v>0.27084046786446403</c:v>
              </c:pt>
              <c:pt idx="995">
                <c:v>0.28668033281080429</c:v>
              </c:pt>
              <c:pt idx="996">
                <c:v>0.27832147594356704</c:v>
              </c:pt>
              <c:pt idx="997">
                <c:v>0.26942240443747734</c:v>
              </c:pt>
              <c:pt idx="998">
                <c:v>0.26223562040274917</c:v>
              </c:pt>
              <c:pt idx="999">
                <c:v>0.28399372965151337</c:v>
              </c:pt>
              <c:pt idx="1000">
                <c:v>0.29193777884963223</c:v>
              </c:pt>
              <c:pt idx="1001">
                <c:v>0.30077414687085491</c:v>
              </c:pt>
              <c:pt idx="1002">
                <c:v>0.31914144459182436</c:v>
              </c:pt>
              <c:pt idx="1003">
                <c:v>0.29876281201012889</c:v>
              </c:pt>
              <c:pt idx="1004">
                <c:v>0.28484746171469921</c:v>
              </c:pt>
              <c:pt idx="1005">
                <c:v>0.2777474978897867</c:v>
              </c:pt>
              <c:pt idx="1006">
                <c:v>0.27539370553478837</c:v>
              </c:pt>
              <c:pt idx="1007">
                <c:v>0.27712046304111904</c:v>
              </c:pt>
              <c:pt idx="1008">
                <c:v>0.26412154829374179</c:v>
              </c:pt>
              <c:pt idx="1009">
                <c:v>0.26681297479802257</c:v>
              </c:pt>
              <c:pt idx="1010">
                <c:v>0.27002532256119616</c:v>
              </c:pt>
              <c:pt idx="1011">
                <c:v>0.28941034607500304</c:v>
              </c:pt>
              <c:pt idx="1012">
                <c:v>0.30864102254913783</c:v>
              </c:pt>
              <c:pt idx="1013">
                <c:v>0.31420716266730975</c:v>
              </c:pt>
              <c:pt idx="1014">
                <c:v>0.30863137585915834</c:v>
              </c:pt>
              <c:pt idx="1015">
                <c:v>0.31373929820330404</c:v>
              </c:pt>
              <c:pt idx="1016">
                <c:v>0.31201736404196301</c:v>
              </c:pt>
              <c:pt idx="1017">
                <c:v>0.3131556734595442</c:v>
              </c:pt>
              <c:pt idx="1018">
                <c:v>0.30280477511153991</c:v>
              </c:pt>
              <c:pt idx="1019">
                <c:v>0.30421801519353653</c:v>
              </c:pt>
              <c:pt idx="1020">
                <c:v>0.28107078258772455</c:v>
              </c:pt>
              <c:pt idx="1021">
                <c:v>0.29026407813818889</c:v>
              </c:pt>
              <c:pt idx="1022">
                <c:v>0.28397443627155439</c:v>
              </c:pt>
              <c:pt idx="1023">
                <c:v>0.2651682141565177</c:v>
              </c:pt>
              <c:pt idx="1024">
                <c:v>0.26001688170746418</c:v>
              </c:pt>
              <c:pt idx="1025">
                <c:v>0.24835885686723747</c:v>
              </c:pt>
              <c:pt idx="1026">
                <c:v>0.24663692270589666</c:v>
              </c:pt>
              <c:pt idx="1027">
                <c:v>0.22850114554443501</c:v>
              </c:pt>
              <c:pt idx="1028">
                <c:v>0.22228867719763667</c:v>
              </c:pt>
              <c:pt idx="1029">
                <c:v>0.21362594959604486</c:v>
              </c:pt>
              <c:pt idx="1030">
                <c:v>0.19913662124683484</c:v>
              </c:pt>
              <c:pt idx="1031">
                <c:v>0.18929217412275401</c:v>
              </c:pt>
              <c:pt idx="1032">
                <c:v>0.16695044013023042</c:v>
              </c:pt>
              <c:pt idx="1033">
                <c:v>0.13157602797540102</c:v>
              </c:pt>
              <c:pt idx="1034">
                <c:v>0.12598094778729041</c:v>
              </c:pt>
              <c:pt idx="1035">
                <c:v>0.1145930302664897</c:v>
              </c:pt>
              <c:pt idx="1036">
                <c:v>9.8888218979862552E-2</c:v>
              </c:pt>
              <c:pt idx="1037">
                <c:v>0.12535391293862297</c:v>
              </c:pt>
              <c:pt idx="1038">
                <c:v>0.13820812733630761</c:v>
              </c:pt>
              <c:pt idx="1039">
                <c:v>0.12520921258893059</c:v>
              </c:pt>
              <c:pt idx="1040">
                <c:v>0.13559869769685284</c:v>
              </c:pt>
              <c:pt idx="1041">
                <c:v>0.13996382491257675</c:v>
              </c:pt>
              <c:pt idx="1042">
                <c:v>0.13243940672856613</c:v>
              </c:pt>
              <c:pt idx="1043">
                <c:v>0.13243940672856613</c:v>
              </c:pt>
              <c:pt idx="1044">
                <c:v>0.14137224164958395</c:v>
              </c:pt>
              <c:pt idx="1045">
                <c:v>0.16750030145906192</c:v>
              </c:pt>
              <c:pt idx="1046">
                <c:v>0.17624020258048945</c:v>
              </c:pt>
              <c:pt idx="1047">
                <c:v>0.16474134812492469</c:v>
              </c:pt>
              <c:pt idx="1048">
                <c:v>0.16691667671530208</c:v>
              </c:pt>
              <c:pt idx="1049">
                <c:v>0.18330640299047385</c:v>
              </c:pt>
              <c:pt idx="1050">
                <c:v>0.15142409260822376</c:v>
              </c:pt>
              <c:pt idx="1051">
                <c:v>0.15987941637525616</c:v>
              </c:pt>
              <c:pt idx="1052">
                <c:v>0.16703243699505621</c:v>
              </c:pt>
              <c:pt idx="1053">
                <c:v>0.16703243699505621</c:v>
              </c:pt>
              <c:pt idx="1054">
                <c:v>0.16298082720366569</c:v>
              </c:pt>
              <c:pt idx="1055">
                <c:v>0.13994453153261777</c:v>
              </c:pt>
              <c:pt idx="1056">
                <c:v>0.16103701917279634</c:v>
              </c:pt>
              <c:pt idx="1057">
                <c:v>0.16309176413842996</c:v>
              </c:pt>
              <c:pt idx="1058">
                <c:v>0.19496925117569019</c:v>
              </c:pt>
              <c:pt idx="1059">
                <c:v>0.2033184613529484</c:v>
              </c:pt>
              <c:pt idx="1060">
                <c:v>0.22145906185939945</c:v>
              </c:pt>
              <c:pt idx="1061">
                <c:v>0.20042927770408769</c:v>
              </c:pt>
              <c:pt idx="1062">
                <c:v>0.19946460870613758</c:v>
              </c:pt>
              <c:pt idx="1063">
                <c:v>0.18240443747739055</c:v>
              </c:pt>
              <c:pt idx="1064">
                <c:v>0.18907994694320518</c:v>
              </c:pt>
              <c:pt idx="1065">
                <c:v>0.18911371035813329</c:v>
              </c:pt>
              <c:pt idx="1066">
                <c:v>0.18172916917882542</c:v>
              </c:pt>
              <c:pt idx="1067">
                <c:v>0.18587724587001087</c:v>
              </c:pt>
              <c:pt idx="1068">
                <c:v>0.19753527071023758</c:v>
              </c:pt>
              <c:pt idx="1069">
                <c:v>0.18914265042807177</c:v>
              </c:pt>
              <c:pt idx="1070">
                <c:v>0.17959725069335586</c:v>
              </c:pt>
              <c:pt idx="1071">
                <c:v>0.1758929217412275</c:v>
              </c:pt>
              <c:pt idx="1072">
                <c:v>0.18659592427348382</c:v>
              </c:pt>
              <c:pt idx="1073">
                <c:v>0.18625346677921151</c:v>
              </c:pt>
              <c:pt idx="1074">
                <c:v>0.19518147835523925</c:v>
              </c:pt>
              <c:pt idx="1075">
                <c:v>0.19221512118654305</c:v>
              </c:pt>
              <c:pt idx="1076">
                <c:v>0.17770167611238397</c:v>
              </c:pt>
              <c:pt idx="1077">
                <c:v>0.1927071023754976</c:v>
              </c:pt>
              <c:pt idx="1078">
                <c:v>0.20317376100325579</c:v>
              </c:pt>
              <c:pt idx="1079">
                <c:v>0.21615820571566391</c:v>
              </c:pt>
              <c:pt idx="1080">
                <c:v>0.21595080188110449</c:v>
              </c:pt>
              <c:pt idx="1081">
                <c:v>0.20729772096949239</c:v>
              </c:pt>
              <c:pt idx="1082">
                <c:v>0.21350054262631124</c:v>
              </c:pt>
              <c:pt idx="1083">
                <c:v>0.22913782708308217</c:v>
              </c:pt>
              <c:pt idx="1084">
                <c:v>0.22918123718798999</c:v>
              </c:pt>
              <c:pt idx="1085">
                <c:v>0.23329555046424688</c:v>
              </c:pt>
              <c:pt idx="1086">
                <c:v>0.25278668756782841</c:v>
              </c:pt>
              <c:pt idx="1087">
                <c:v>0.24387796937175921</c:v>
              </c:pt>
              <c:pt idx="1088">
                <c:v>0.23401905221270947</c:v>
              </c:pt>
              <c:pt idx="1089">
                <c:v>0.24630411190160384</c:v>
              </c:pt>
              <c:pt idx="1090">
                <c:v>0.25199083564451952</c:v>
              </c:pt>
              <c:pt idx="1091">
                <c:v>0.25300856143735695</c:v>
              </c:pt>
              <c:pt idx="1092">
                <c:v>0.25388158688050178</c:v>
              </c:pt>
              <c:pt idx="1093">
                <c:v>0.2626311346919088</c:v>
              </c:pt>
              <c:pt idx="1094">
                <c:v>0.25498130953816456</c:v>
              </c:pt>
              <c:pt idx="1095">
                <c:v>0.24062703484866765</c:v>
              </c:pt>
              <c:pt idx="1096">
                <c:v>0.24775111539852901</c:v>
              </c:pt>
              <c:pt idx="1097">
                <c:v>0.25245387676353559</c:v>
              </c:pt>
              <c:pt idx="1098">
                <c:v>0.25836247437597981</c:v>
              </c:pt>
              <c:pt idx="1099">
                <c:v>0.25525141685759056</c:v>
              </c:pt>
              <c:pt idx="1100">
                <c:v>0.24857108404678629</c:v>
              </c:pt>
              <c:pt idx="1101">
                <c:v>0.24387314602676957</c:v>
              </c:pt>
              <c:pt idx="1102">
                <c:v>0.24286989026890149</c:v>
              </c:pt>
              <c:pt idx="1103">
                <c:v>0.2424984927046907</c:v>
              </c:pt>
              <c:pt idx="1104">
                <c:v>0.26846255878451708</c:v>
              </c:pt>
              <c:pt idx="1105">
                <c:v>0.27749668395031968</c:v>
              </c:pt>
              <c:pt idx="1106">
                <c:v>0.28342939828771252</c:v>
              </c:pt>
              <c:pt idx="1107">
                <c:v>0.27943566863619917</c:v>
              </c:pt>
              <c:pt idx="1108">
                <c:v>0.27747739057036069</c:v>
              </c:pt>
              <c:pt idx="1109">
                <c:v>0.27208489087181964</c:v>
              </c:pt>
              <c:pt idx="1110">
                <c:v>0.26975039189678052</c:v>
              </c:pt>
              <c:pt idx="1111">
                <c:v>0.25645242976003857</c:v>
              </c:pt>
              <c:pt idx="1112">
                <c:v>0.25386711684553243</c:v>
              </c:pt>
              <c:pt idx="1113">
                <c:v>0.23664777523212344</c:v>
              </c:pt>
              <c:pt idx="1114">
                <c:v>0.23716869649101646</c:v>
              </c:pt>
              <c:pt idx="1115">
                <c:v>0.23068129747980226</c:v>
              </c:pt>
              <c:pt idx="1116">
                <c:v>0.23507536476546487</c:v>
              </c:pt>
              <c:pt idx="1117">
                <c:v>0.25816954057638974</c:v>
              </c:pt>
              <c:pt idx="1118">
                <c:v>0.25815024719643076</c:v>
              </c:pt>
              <c:pt idx="1119">
                <c:v>0.25728686844326543</c:v>
              </c:pt>
              <c:pt idx="1120">
                <c:v>0.24623658507174739</c:v>
              </c:pt>
              <c:pt idx="1121">
                <c:v>0.26143494513445065</c:v>
              </c:pt>
              <c:pt idx="1122">
                <c:v>0.26032557578680815</c:v>
              </c:pt>
              <c:pt idx="1123">
                <c:v>0.26184975280356926</c:v>
              </c:pt>
              <c:pt idx="1124">
                <c:v>0.25824189075123605</c:v>
              </c:pt>
              <c:pt idx="1125">
                <c:v>0.24849873387193999</c:v>
              </c:pt>
              <c:pt idx="1126">
                <c:v>0.23445315326178706</c:v>
              </c:pt>
              <c:pt idx="1127">
                <c:v>0.24181357771614631</c:v>
              </c:pt>
              <c:pt idx="1128">
                <c:v>0.24668033281080426</c:v>
              </c:pt>
              <c:pt idx="1129">
                <c:v>0.26640299047389382</c:v>
              </c:pt>
              <c:pt idx="1130">
                <c:v>0.26640299047389382</c:v>
              </c:pt>
              <c:pt idx="1131">
                <c:v>0.27375376823827313</c:v>
              </c:pt>
              <c:pt idx="1132">
                <c:v>0.25751838900277346</c:v>
              </c:pt>
              <c:pt idx="1133">
                <c:v>0.25847823465573372</c:v>
              </c:pt>
              <c:pt idx="1134">
                <c:v>0.26253466779211387</c:v>
              </c:pt>
              <c:pt idx="1135">
                <c:v>0.26523574098637415</c:v>
              </c:pt>
              <c:pt idx="1136">
                <c:v>0.26414084167370078</c:v>
              </c:pt>
              <c:pt idx="1137">
                <c:v>0.2504763053177379</c:v>
              </c:pt>
              <c:pt idx="1138">
                <c:v>0.25438803810442545</c:v>
              </c:pt>
              <c:pt idx="1139">
                <c:v>0.26336428313035087</c:v>
              </c:pt>
              <c:pt idx="1140">
                <c:v>0.2657180754853492</c:v>
              </c:pt>
              <c:pt idx="1141">
                <c:v>0.26759435668636189</c:v>
              </c:pt>
              <c:pt idx="1142">
                <c:v>0.2947739057036054</c:v>
              </c:pt>
              <c:pt idx="1143">
                <c:v>0.30018087543711558</c:v>
              </c:pt>
              <c:pt idx="1144">
                <c:v>0.30484505004220419</c:v>
              </c:pt>
              <c:pt idx="1145">
                <c:v>0.311747256722537</c:v>
              </c:pt>
              <c:pt idx="1146">
                <c:v>0.2942240443747739</c:v>
              </c:pt>
              <c:pt idx="1147">
                <c:v>0.29544435065718089</c:v>
              </c:pt>
              <c:pt idx="1148">
                <c:v>0.28928011576027979</c:v>
              </c:pt>
              <c:pt idx="1149">
                <c:v>0.27587121668877357</c:v>
              </c:pt>
              <c:pt idx="1150">
                <c:v>0.27203183407693232</c:v>
              </c:pt>
              <c:pt idx="1151">
                <c:v>0.27869769685276746</c:v>
              </c:pt>
              <c:pt idx="1152">
                <c:v>0.28343422163270238</c:v>
              </c:pt>
              <c:pt idx="1153">
                <c:v>0.28209815507054148</c:v>
              </c:pt>
              <c:pt idx="1154">
                <c:v>0.29353912938622928</c:v>
              </c:pt>
              <c:pt idx="1155">
                <c:v>0.29400699385023521</c:v>
              </c:pt>
              <c:pt idx="1156">
                <c:v>0.29762932593753755</c:v>
              </c:pt>
              <c:pt idx="1157">
                <c:v>0.29875316532014939</c:v>
              </c:pt>
              <c:pt idx="1158">
                <c:v>0.30714096225732557</c:v>
              </c:pt>
              <c:pt idx="1159">
                <c:v>0.31478596406607995</c:v>
              </c:pt>
              <c:pt idx="1160">
                <c:v>0.32328952128300981</c:v>
              </c:pt>
              <c:pt idx="1161">
                <c:v>0.33053418545761493</c:v>
              </c:pt>
              <c:pt idx="1162">
                <c:v>0.35374412154829371</c:v>
              </c:pt>
              <c:pt idx="1163">
                <c:v>0.33147956107560583</c:v>
              </c:pt>
              <c:pt idx="1164">
                <c:v>0.31953213553599413</c:v>
              </c:pt>
              <c:pt idx="1165">
                <c:v>0.32357409863740494</c:v>
              </c:pt>
              <c:pt idx="1166">
                <c:v>0.34709272880742792</c:v>
              </c:pt>
              <c:pt idx="1167">
                <c:v>0.33999276498251541</c:v>
              </c:pt>
              <c:pt idx="1168">
                <c:v>0.33737368865308093</c:v>
              </c:pt>
              <c:pt idx="1169">
                <c:v>0.33834800434101053</c:v>
              </c:pt>
              <c:pt idx="1170">
                <c:v>0.3527794525503436</c:v>
              </c:pt>
              <c:pt idx="1171">
                <c:v>0.38223079705775964</c:v>
              </c:pt>
              <c:pt idx="1172">
                <c:v>0.37826600747618455</c:v>
              </c:pt>
              <c:pt idx="1173">
                <c:v>0.3861859399493548</c:v>
              </c:pt>
              <c:pt idx="1174">
                <c:v>0.39338719401905231</c:v>
              </c:pt>
              <c:pt idx="1175">
                <c:v>0.39145303267816223</c:v>
              </c:pt>
              <c:pt idx="1176">
                <c:v>0.37893645242976004</c:v>
              </c:pt>
              <c:pt idx="1177">
                <c:v>0.38841432533461973</c:v>
              </c:pt>
              <c:pt idx="1178">
                <c:v>0.39768479440491977</c:v>
              </c:pt>
              <c:pt idx="1179">
                <c:v>0.37591221512118667</c:v>
              </c:pt>
              <c:pt idx="1180">
                <c:v>0.37037019172796337</c:v>
              </c:pt>
              <c:pt idx="1181">
                <c:v>0.3647461714699145</c:v>
              </c:pt>
              <c:pt idx="1182">
                <c:v>0.36649704570119379</c:v>
              </c:pt>
              <c:pt idx="1183">
                <c:v>0.37539611720728328</c:v>
              </c:pt>
              <c:pt idx="1184">
                <c:v>0.38276618835162202</c:v>
              </c:pt>
              <c:pt idx="1185">
                <c:v>0.38327263957554569</c:v>
              </c:pt>
              <c:pt idx="1186">
                <c:v>0.36450018087543712</c:v>
              </c:pt>
              <c:pt idx="1187">
                <c:v>0.33851682141565176</c:v>
              </c:pt>
              <c:pt idx="1188">
                <c:v>0.33170625829012423</c:v>
              </c:pt>
              <c:pt idx="1189">
                <c:v>0.34213433015796446</c:v>
              </c:pt>
              <c:pt idx="1190">
                <c:v>0.34845291209453744</c:v>
              </c:pt>
              <c:pt idx="1191">
                <c:v>0.33496683950319528</c:v>
              </c:pt>
              <c:pt idx="1192">
                <c:v>0.34698179187266365</c:v>
              </c:pt>
              <c:pt idx="1193">
                <c:v>0.34192210297841541</c:v>
              </c:pt>
              <c:pt idx="1194">
                <c:v>0.37290727119257205</c:v>
              </c:pt>
              <c:pt idx="1195">
                <c:v>0.3759990353310021</c:v>
              </c:pt>
              <c:pt idx="1196">
                <c:v>0.38622452670927276</c:v>
              </c:pt>
              <c:pt idx="1197">
                <c:v>0.37145544435065703</c:v>
              </c:pt>
              <c:pt idx="1198">
                <c:v>0.38565537200048228</c:v>
              </c:pt>
              <c:pt idx="1199">
                <c:v>0.38751718316652606</c:v>
              </c:pt>
              <c:pt idx="1200">
                <c:v>0.38418425177860849</c:v>
              </c:pt>
              <c:pt idx="1201">
                <c:v>0.37724345833835771</c:v>
              </c:pt>
              <c:pt idx="1202">
                <c:v>0.36018811045460031</c:v>
              </c:pt>
              <c:pt idx="1203">
                <c:v>0.36560955022307962</c:v>
              </c:pt>
              <c:pt idx="1204">
                <c:v>0.38237549740745225</c:v>
              </c:pt>
              <c:pt idx="1205">
                <c:v>0.36645845894127582</c:v>
              </c:pt>
              <c:pt idx="1206">
                <c:v>0.36091161220306289</c:v>
              </c:pt>
              <c:pt idx="1207">
                <c:v>0.37717593150850126</c:v>
              </c:pt>
              <c:pt idx="1208">
                <c:v>0.39071506089473051</c:v>
              </c:pt>
              <c:pt idx="1209">
                <c:v>0.39621367418304576</c:v>
              </c:pt>
              <c:pt idx="1210">
                <c:v>0.41310502833715179</c:v>
              </c:pt>
              <c:pt idx="1211">
                <c:v>0.41097793319667186</c:v>
              </c:pt>
              <c:pt idx="1212">
                <c:v>0.40981550705414205</c:v>
              </c:pt>
              <c:pt idx="1213">
                <c:v>0.42020499216206453</c:v>
              </c:pt>
              <c:pt idx="1214">
                <c:v>0.42020499216206453</c:v>
              </c:pt>
              <c:pt idx="1215">
                <c:v>0.41465332207886152</c:v>
              </c:pt>
              <c:pt idx="1216">
                <c:v>0.42909924032316415</c:v>
              </c:pt>
              <c:pt idx="1217">
                <c:v>0.43677800554684687</c:v>
              </c:pt>
              <c:pt idx="1218">
                <c:v>0.44668033281080421</c:v>
              </c:pt>
              <c:pt idx="1219">
                <c:v>0.48003858675991795</c:v>
              </c:pt>
              <c:pt idx="1220">
                <c:v>0.5026214880019293</c:v>
              </c:pt>
              <c:pt idx="1221">
                <c:v>0.48555167008320277</c:v>
              </c:pt>
              <c:pt idx="1222">
                <c:v>0.49093452309176411</c:v>
              </c:pt>
              <c:pt idx="1223">
                <c:v>0.51881345713252136</c:v>
              </c:pt>
              <c:pt idx="1224">
                <c:v>0.54318099602074033</c:v>
              </c:pt>
              <c:pt idx="1225">
                <c:v>0.5551863017002292</c:v>
              </c:pt>
              <c:pt idx="1226">
                <c:v>0.54613770649945748</c:v>
              </c:pt>
              <c:pt idx="1227">
                <c:v>0.52883154467623306</c:v>
              </c:pt>
              <c:pt idx="1228">
                <c:v>0.5162474375979742</c:v>
              </c:pt>
              <c:pt idx="1229">
                <c:v>0.49158085132039075</c:v>
              </c:pt>
              <c:pt idx="1230">
                <c:v>0.49461473531894362</c:v>
              </c:pt>
              <c:pt idx="1231">
                <c:v>0.50342698661521768</c:v>
              </c:pt>
              <c:pt idx="1232">
                <c:v>0.52472687808995522</c:v>
              </c:pt>
              <c:pt idx="1233">
                <c:v>0.53277221753285908</c:v>
              </c:pt>
              <c:pt idx="1234">
                <c:v>0.54272760159170397</c:v>
              </c:pt>
              <c:pt idx="1235">
                <c:v>0.56659351260098889</c:v>
              </c:pt>
              <c:pt idx="1236">
                <c:v>0.54470517303750143</c:v>
              </c:pt>
              <c:pt idx="1237">
                <c:v>0.50922947063788748</c:v>
              </c:pt>
              <c:pt idx="1238">
                <c:v>0.46895936331846144</c:v>
              </c:pt>
              <c:pt idx="1239">
                <c:v>0.49288797781261318</c:v>
              </c:pt>
              <c:pt idx="1240">
                <c:v>0.47249487519594835</c:v>
              </c:pt>
              <c:pt idx="1241">
                <c:v>0.45143132762570826</c:v>
              </c:pt>
              <c:pt idx="1242">
                <c:v>0.48059809477872917</c:v>
              </c:pt>
              <c:pt idx="1243">
                <c:v>0.4978946099119741</c:v>
              </c:pt>
              <c:pt idx="1244">
                <c:v>0.4781671289038949</c:v>
              </c:pt>
              <c:pt idx="1245">
                <c:v>0.48329434462799936</c:v>
              </c:pt>
              <c:pt idx="1246">
                <c:v>0.48008199686482578</c:v>
              </c:pt>
              <c:pt idx="1247">
                <c:v>0.4677487037260341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3580805794477513E-3</c:v>
              </c:pt>
              <c:pt idx="2">
                <c:v>-3.6215482118605591E-3</c:v>
              </c:pt>
              <c:pt idx="3">
                <c:v>-1.7202354006337739E-2</c:v>
              </c:pt>
              <c:pt idx="4">
                <c:v>-2.2634676324128078E-3</c:v>
              </c:pt>
              <c:pt idx="5">
                <c:v>2.7161611588955026E-3</c:v>
              </c:pt>
              <c:pt idx="6">
                <c:v>1.2675418741511901E-2</c:v>
              </c:pt>
              <c:pt idx="7">
                <c:v>4.5269352648256156E-3</c:v>
              </c:pt>
              <c:pt idx="8">
                <c:v>5.8850158442733669E-3</c:v>
              </c:pt>
              <c:pt idx="9">
                <c:v>-8.6011770031688695E-3</c:v>
              </c:pt>
              <c:pt idx="10">
                <c:v>1.5391579900407404E-2</c:v>
              </c:pt>
              <c:pt idx="11">
                <c:v>-3.6215482118605591E-3</c:v>
              </c:pt>
              <c:pt idx="12">
                <c:v>-1.0864644635581677E-2</c:v>
              </c:pt>
              <c:pt idx="13">
                <c:v>1.7655047532820323E-2</c:v>
              </c:pt>
              <c:pt idx="14">
                <c:v>2.3087369850611106E-2</c:v>
              </c:pt>
              <c:pt idx="15">
                <c:v>1.7655047532820323E-2</c:v>
              </c:pt>
              <c:pt idx="16">
                <c:v>-8.1484834766862857E-3</c:v>
              </c:pt>
              <c:pt idx="17">
                <c:v>4.9796287913081994E-3</c:v>
              </c:pt>
              <c:pt idx="18">
                <c:v>-5.4323223177908941E-3</c:v>
              </c:pt>
              <c:pt idx="19">
                <c:v>-4.9796287913083104E-3</c:v>
              </c:pt>
              <c:pt idx="20">
                <c:v>3.6215482118606701E-3</c:v>
              </c:pt>
              <c:pt idx="21">
                <c:v>1.0411951109099205E-2</c:v>
              </c:pt>
              <c:pt idx="22">
                <c:v>-1.0411951109099093E-2</c:v>
              </c:pt>
              <c:pt idx="23">
                <c:v>9.9592575826166208E-3</c:v>
              </c:pt>
              <c:pt idx="24">
                <c:v>-5.8850158442734779E-3</c:v>
              </c:pt>
              <c:pt idx="25">
                <c:v>-1.8107741059303351E-3</c:v>
              </c:pt>
              <c:pt idx="26">
                <c:v>1.8107741059303351E-3</c:v>
              </c:pt>
              <c:pt idx="27">
                <c:v>-1.0411951109099093E-2</c:v>
              </c:pt>
              <c:pt idx="28">
                <c:v>4.5269352648258376E-4</c:v>
              </c:pt>
              <c:pt idx="29">
                <c:v>-9.9592575826166208E-3</c:v>
              </c:pt>
              <c:pt idx="30">
                <c:v>-2.354006337709369E-2</c:v>
              </c:pt>
              <c:pt idx="31">
                <c:v>2.1729289271163355E-2</c:v>
              </c:pt>
              <c:pt idx="32">
                <c:v>1.3580805794477069E-2</c:v>
              </c:pt>
              <c:pt idx="33">
                <c:v>1.8107741059303351E-3</c:v>
              </c:pt>
              <c:pt idx="34">
                <c:v>3.6215482118606701E-3</c:v>
              </c:pt>
              <c:pt idx="35">
                <c:v>1.493888637392482E-2</c:v>
              </c:pt>
              <c:pt idx="36">
                <c:v>4.9796287913082882E-2</c:v>
              </c:pt>
              <c:pt idx="37">
                <c:v>4.5269352648257044E-2</c:v>
              </c:pt>
              <c:pt idx="38">
                <c:v>3.0330466274332224E-2</c:v>
              </c:pt>
              <c:pt idx="39">
                <c:v>5.0248981439565465E-2</c:v>
              </c:pt>
              <c:pt idx="40">
                <c:v>7.559981892258949E-2</c:v>
              </c:pt>
              <c:pt idx="41">
                <c:v>6.8356722498868372E-2</c:v>
              </c:pt>
              <c:pt idx="42">
                <c:v>6.0208239022182086E-2</c:v>
              </c:pt>
              <c:pt idx="43">
                <c:v>7.197827071072882E-2</c:v>
              </c:pt>
              <c:pt idx="44">
                <c:v>9.8234495246718012E-2</c:v>
              </c:pt>
              <c:pt idx="45">
                <c:v>0.13263920325939349</c:v>
              </c:pt>
              <c:pt idx="46">
                <c:v>0.17790855590765053</c:v>
              </c:pt>
              <c:pt idx="47">
                <c:v>0.18696242643730199</c:v>
              </c:pt>
              <c:pt idx="48">
                <c:v>0.23223177908555903</c:v>
              </c:pt>
              <c:pt idx="49">
                <c:v>0.25939339067451339</c:v>
              </c:pt>
              <c:pt idx="50">
                <c:v>0.24264373019465824</c:v>
              </c:pt>
              <c:pt idx="51">
                <c:v>0.27116342236306012</c:v>
              </c:pt>
              <c:pt idx="52">
                <c:v>0.33997283838841108</c:v>
              </c:pt>
              <c:pt idx="53">
                <c:v>0.32593933906745143</c:v>
              </c:pt>
              <c:pt idx="54">
                <c:v>0.34857401539157995</c:v>
              </c:pt>
              <c:pt idx="55">
                <c:v>0.36396559529198735</c:v>
              </c:pt>
              <c:pt idx="56">
                <c:v>0.3752829334540515</c:v>
              </c:pt>
              <c:pt idx="57">
                <c:v>0.39927569035762778</c:v>
              </c:pt>
              <c:pt idx="58">
                <c:v>0.35445903123585332</c:v>
              </c:pt>
              <c:pt idx="59">
                <c:v>0.3752829334540515</c:v>
              </c:pt>
              <c:pt idx="60">
                <c:v>0.37166138524219106</c:v>
              </c:pt>
              <c:pt idx="61">
                <c:v>0.30194658216387515</c:v>
              </c:pt>
              <c:pt idx="62">
                <c:v>0.24038026256224532</c:v>
              </c:pt>
              <c:pt idx="63">
                <c:v>0.18153010411951098</c:v>
              </c:pt>
              <c:pt idx="64">
                <c:v>0.19194205522861019</c:v>
              </c:pt>
              <c:pt idx="65">
                <c:v>0.19194205522861019</c:v>
              </c:pt>
              <c:pt idx="66">
                <c:v>0.20325939339067456</c:v>
              </c:pt>
              <c:pt idx="67">
                <c:v>0.19420552286102311</c:v>
              </c:pt>
              <c:pt idx="68">
                <c:v>0.19013128112267985</c:v>
              </c:pt>
              <c:pt idx="69">
                <c:v>0.12313263920325945</c:v>
              </c:pt>
              <c:pt idx="70">
                <c:v>0.13082842915346315</c:v>
              </c:pt>
              <c:pt idx="71">
                <c:v>0.20325939339067456</c:v>
              </c:pt>
              <c:pt idx="72">
                <c:v>0.18922589406971491</c:v>
              </c:pt>
              <c:pt idx="73">
                <c:v>0.24717066545948385</c:v>
              </c:pt>
              <c:pt idx="74">
                <c:v>0.22227252150294241</c:v>
              </c:pt>
              <c:pt idx="75">
                <c:v>0.19873245812584872</c:v>
              </c:pt>
              <c:pt idx="76">
                <c:v>0.23630602082390229</c:v>
              </c:pt>
              <c:pt idx="77">
                <c:v>0.22996831145314611</c:v>
              </c:pt>
              <c:pt idx="78">
                <c:v>0.23132639203259386</c:v>
              </c:pt>
              <c:pt idx="79">
                <c:v>0.25079221367134452</c:v>
              </c:pt>
              <c:pt idx="80">
                <c:v>0.26573110004526934</c:v>
              </c:pt>
              <c:pt idx="81">
                <c:v>0.23947487550928015</c:v>
              </c:pt>
              <c:pt idx="82">
                <c:v>0.19375282933454052</c:v>
              </c:pt>
              <c:pt idx="83">
                <c:v>0.20869171570846534</c:v>
              </c:pt>
              <c:pt idx="84">
                <c:v>0.21865097329108196</c:v>
              </c:pt>
              <c:pt idx="85">
                <c:v>0.14622000905387056</c:v>
              </c:pt>
              <c:pt idx="86">
                <c:v>0.1865097329108194</c:v>
              </c:pt>
              <c:pt idx="87">
                <c:v>0.19375282933454052</c:v>
              </c:pt>
              <c:pt idx="88">
                <c:v>0.19465821638750569</c:v>
              </c:pt>
              <c:pt idx="89">
                <c:v>0.20280669986419197</c:v>
              </c:pt>
              <c:pt idx="90">
                <c:v>0.18288818469895873</c:v>
              </c:pt>
              <c:pt idx="91">
                <c:v>0.15255771842462651</c:v>
              </c:pt>
              <c:pt idx="92">
                <c:v>0.22317790855590758</c:v>
              </c:pt>
              <c:pt idx="93">
                <c:v>0.25758261656858306</c:v>
              </c:pt>
              <c:pt idx="94">
                <c:v>0.30375735626980527</c:v>
              </c:pt>
              <c:pt idx="95">
                <c:v>0.30330466274332268</c:v>
              </c:pt>
              <c:pt idx="96">
                <c:v>0.26256224535989126</c:v>
              </c:pt>
              <c:pt idx="97">
                <c:v>0.18786781349026715</c:v>
              </c:pt>
              <c:pt idx="98">
                <c:v>0.18153010411951098</c:v>
              </c:pt>
              <c:pt idx="99">
                <c:v>0.15527387958352201</c:v>
              </c:pt>
              <c:pt idx="100">
                <c:v>0.14033499320959719</c:v>
              </c:pt>
              <c:pt idx="101">
                <c:v>0.21186057039384343</c:v>
              </c:pt>
              <c:pt idx="102">
                <c:v>0.22589406971480308</c:v>
              </c:pt>
              <c:pt idx="103">
                <c:v>0.23675871435038487</c:v>
              </c:pt>
              <c:pt idx="104">
                <c:v>2.1729289271163355E-2</c:v>
              </c:pt>
              <c:pt idx="105">
                <c:v>6.7904028972385344E-3</c:v>
              </c:pt>
              <c:pt idx="106">
                <c:v>6.7904028972385344E-3</c:v>
              </c:pt>
              <c:pt idx="107">
                <c:v>3.5310095065640645E-2</c:v>
              </c:pt>
              <c:pt idx="108">
                <c:v>3.5310095065640645E-2</c:v>
              </c:pt>
              <c:pt idx="109">
                <c:v>2.2181982797645938E-2</c:v>
              </c:pt>
              <c:pt idx="110">
                <c:v>-9.0538705296514532E-3</c:v>
              </c:pt>
              <c:pt idx="111">
                <c:v>-4.5269352648257266E-3</c:v>
              </c:pt>
              <c:pt idx="112">
                <c:v>-6.3377093707559506E-3</c:v>
              </c:pt>
              <c:pt idx="113">
                <c:v>-5.4323223177908941E-3</c:v>
              </c:pt>
              <c:pt idx="114">
                <c:v>1.0411951109099205E-2</c:v>
              </c:pt>
              <c:pt idx="115">
                <c:v>-9.506564056134037E-3</c:v>
              </c:pt>
              <c:pt idx="116">
                <c:v>1.1770031688546956E-2</c:v>
              </c:pt>
              <c:pt idx="117">
                <c:v>-3.1688546853779753E-3</c:v>
              </c:pt>
              <c:pt idx="118">
                <c:v>-1.1770031688546845E-2</c:v>
              </c:pt>
              <c:pt idx="119">
                <c:v>6.3377093707559506E-3</c:v>
              </c:pt>
              <c:pt idx="120">
                <c:v>4.9796287913081994E-3</c:v>
              </c:pt>
              <c:pt idx="121">
                <c:v>-3.6215482118605591E-3</c:v>
              </c:pt>
              <c:pt idx="122">
                <c:v>-5.4323223177908941E-3</c:v>
              </c:pt>
              <c:pt idx="123">
                <c:v>7.2430964237211182E-3</c:v>
              </c:pt>
              <c:pt idx="124">
                <c:v>2.6708918062471776E-2</c:v>
              </c:pt>
              <c:pt idx="125">
                <c:v>2.8972385694884473E-2</c:v>
              </c:pt>
              <c:pt idx="126">
                <c:v>2.2634676324128522E-2</c:v>
              </c:pt>
              <c:pt idx="127">
                <c:v>1.0864644635581788E-2</c:v>
              </c:pt>
              <c:pt idx="128">
                <c:v>1.7202354006337739E-2</c:v>
              </c:pt>
              <c:pt idx="129">
                <c:v>-4.0742417383431428E-3</c:v>
              </c:pt>
              <c:pt idx="130">
                <c:v>-2.4445450430058857E-2</c:v>
              </c:pt>
              <c:pt idx="131">
                <c:v>-2.5803531009506608E-2</c:v>
              </c:pt>
              <c:pt idx="132">
                <c:v>-1.4033499320959764E-2</c:v>
              </c:pt>
              <c:pt idx="133">
                <c:v>-1.8107741059303351E-3</c:v>
              </c:pt>
              <c:pt idx="134">
                <c:v>9.0538705296516753E-4</c:v>
              </c:pt>
              <c:pt idx="135">
                <c:v>1.0411951109099205E-2</c:v>
              </c:pt>
              <c:pt idx="136">
                <c:v>-2.1729289271163466E-2</c:v>
              </c:pt>
              <c:pt idx="137">
                <c:v>-3.3046627433227727E-2</c:v>
              </c:pt>
              <c:pt idx="138">
                <c:v>-6.6545948392937926E-2</c:v>
              </c:pt>
              <c:pt idx="139">
                <c:v>-6.5187867813490286E-2</c:v>
              </c:pt>
              <c:pt idx="140">
                <c:v>-8.0126754187415106E-2</c:v>
              </c:pt>
              <c:pt idx="141">
                <c:v>-0.10230873698506115</c:v>
              </c:pt>
              <c:pt idx="142">
                <c:v>-9.7781801720235428E-2</c:v>
              </c:pt>
              <c:pt idx="143">
                <c:v>-0.10185604345857857</c:v>
              </c:pt>
              <c:pt idx="144">
                <c:v>-8.9633318243549143E-2</c:v>
              </c:pt>
              <c:pt idx="145">
                <c:v>-0.10049796287913082</c:v>
              </c:pt>
              <c:pt idx="146">
                <c:v>-8.9180624717066559E-2</c:v>
              </c:pt>
              <c:pt idx="147">
                <c:v>-3.3952014486192894E-2</c:v>
              </c:pt>
              <c:pt idx="148">
                <c:v>-4.1195110909914012E-2</c:v>
              </c:pt>
              <c:pt idx="149">
                <c:v>-4.5269352648257155E-2</c:v>
              </c:pt>
              <c:pt idx="150">
                <c:v>-5.5228610230873665E-2</c:v>
              </c:pt>
              <c:pt idx="151">
                <c:v>-6.3829787234042534E-2</c:v>
              </c:pt>
              <c:pt idx="152">
                <c:v>-4.843820733363513E-2</c:v>
              </c:pt>
              <c:pt idx="153">
                <c:v>-4.1647804436396596E-2</c:v>
              </c:pt>
              <c:pt idx="154">
                <c:v>-4.6174739701222323E-2</c:v>
              </c:pt>
              <c:pt idx="155">
                <c:v>-2.3087369850611106E-2</c:v>
              </c:pt>
              <c:pt idx="156">
                <c:v>-3.5762788592123118E-2</c:v>
              </c:pt>
              <c:pt idx="157">
                <c:v>-2.3992756903576273E-2</c:v>
              </c:pt>
              <c:pt idx="158">
                <c:v>-2.8066998641919416E-2</c:v>
              </c:pt>
              <c:pt idx="159">
                <c:v>-1.9465821638750547E-2</c:v>
              </c:pt>
              <c:pt idx="160">
                <c:v>-2.0823902218198298E-2</c:v>
              </c:pt>
              <c:pt idx="161">
                <c:v>-2.6708918062471665E-2</c:v>
              </c:pt>
              <c:pt idx="162">
                <c:v>-3.6215482118605702E-2</c:v>
              </c:pt>
              <c:pt idx="163">
                <c:v>-3.3046627433227727E-2</c:v>
              </c:pt>
              <c:pt idx="164">
                <c:v>-3.9384336803983677E-2</c:v>
              </c:pt>
              <c:pt idx="165">
                <c:v>-5.3870529651426025E-2</c:v>
              </c:pt>
              <c:pt idx="166">
                <c:v>-7.2430964237211404E-2</c:v>
              </c:pt>
              <c:pt idx="167">
                <c:v>-6.4282480760525118E-2</c:v>
              </c:pt>
              <c:pt idx="168">
                <c:v>-4.7985513807152547E-2</c:v>
              </c:pt>
              <c:pt idx="169">
                <c:v>-3.5310095065640534E-2</c:v>
              </c:pt>
              <c:pt idx="170">
                <c:v>-3.9837030330466261E-2</c:v>
              </c:pt>
              <c:pt idx="171">
                <c:v>-2.354006337709369E-2</c:v>
              </c:pt>
              <c:pt idx="172">
                <c:v>-3.6215482118605702E-2</c:v>
              </c:pt>
              <c:pt idx="173">
                <c:v>-2.5803531009506608E-2</c:v>
              </c:pt>
              <c:pt idx="174">
                <c:v>-2.5803531009506608E-2</c:v>
              </c:pt>
              <c:pt idx="175">
                <c:v>-1.5844273426889988E-2</c:v>
              </c:pt>
              <c:pt idx="176">
                <c:v>9.0538705296514532E-3</c:v>
              </c:pt>
              <c:pt idx="177">
                <c:v>1.9013128112268074E-2</c:v>
              </c:pt>
              <c:pt idx="178">
                <c:v>2.8972385694884473E-2</c:v>
              </c:pt>
              <c:pt idx="179">
                <c:v>4.843820733363513E-2</c:v>
              </c:pt>
              <c:pt idx="180">
                <c:v>3.7573562698053342E-2</c:v>
              </c:pt>
              <c:pt idx="181">
                <c:v>2.1276595744680771E-2</c:v>
              </c:pt>
              <c:pt idx="182">
                <c:v>1.2675418741511901E-2</c:v>
              </c:pt>
              <c:pt idx="183">
                <c:v>1.3580805794477513E-3</c:v>
              </c:pt>
              <c:pt idx="184">
                <c:v>-1.3580805794477513E-3</c:v>
              </c:pt>
              <c:pt idx="185">
                <c:v>4.5269352648256156E-3</c:v>
              </c:pt>
              <c:pt idx="186">
                <c:v>3.0783159800814808E-2</c:v>
              </c:pt>
              <c:pt idx="187">
                <c:v>4.5269352648257044E-2</c:v>
              </c:pt>
              <c:pt idx="188">
                <c:v>4.3911272068809515E-2</c:v>
              </c:pt>
              <c:pt idx="189">
                <c:v>3.3952014486192894E-2</c:v>
              </c:pt>
              <c:pt idx="190">
                <c:v>4.1647804436396596E-2</c:v>
              </c:pt>
              <c:pt idx="191">
                <c:v>3.7573562698053342E-2</c:v>
              </c:pt>
              <c:pt idx="192">
                <c:v>3.349932095971031E-2</c:v>
              </c:pt>
              <c:pt idx="193">
                <c:v>4.4363965595291877E-2</c:v>
              </c:pt>
              <c:pt idx="194">
                <c:v>5.1154368492530633E-2</c:v>
              </c:pt>
              <c:pt idx="195">
                <c:v>4.9796287913082882E-2</c:v>
              </c:pt>
              <c:pt idx="196">
                <c:v>6.2471706654594783E-2</c:v>
              </c:pt>
              <c:pt idx="197">
                <c:v>5.2059755545495801E-2</c:v>
              </c:pt>
              <c:pt idx="198">
                <c:v>2.6708918062471776E-2</c:v>
              </c:pt>
              <c:pt idx="199">
                <c:v>3.5762788592123229E-2</c:v>
              </c:pt>
              <c:pt idx="200">
                <c:v>4.481665912177446E-2</c:v>
              </c:pt>
              <c:pt idx="201">
                <c:v>6.1113626075147032E-2</c:v>
              </c:pt>
              <c:pt idx="202">
                <c:v>5.6586690810321416E-2</c:v>
              </c:pt>
              <c:pt idx="203">
                <c:v>6.1566319601629615E-2</c:v>
              </c:pt>
              <c:pt idx="204">
                <c:v>5.8850158442734335E-2</c:v>
              </c:pt>
              <c:pt idx="205">
                <c:v>6.5640561339972869E-2</c:v>
              </c:pt>
              <c:pt idx="206">
                <c:v>6.5640561339972869E-2</c:v>
              </c:pt>
              <c:pt idx="207">
                <c:v>5.7944771389769167E-2</c:v>
              </c:pt>
              <c:pt idx="208">
                <c:v>6.6093254866455453E-2</c:v>
              </c:pt>
              <c:pt idx="209">
                <c:v>6.0660932548664448E-2</c:v>
              </c:pt>
              <c:pt idx="210">
                <c:v>7.0620190131281069E-2</c:v>
              </c:pt>
              <c:pt idx="211">
                <c:v>7.4241738343141739E-2</c:v>
              </c:pt>
              <c:pt idx="212">
                <c:v>7.0167496604798485E-2</c:v>
              </c:pt>
              <c:pt idx="213">
                <c:v>8.3295608872793192E-2</c:v>
              </c:pt>
              <c:pt idx="214">
                <c:v>9.0991398822996894E-2</c:v>
              </c:pt>
              <c:pt idx="215">
                <c:v>9.6876414667270261E-2</c:v>
              </c:pt>
              <c:pt idx="216">
                <c:v>0.11317338162064283</c:v>
              </c:pt>
              <c:pt idx="217">
                <c:v>9.5065640561339926E-2</c:v>
              </c:pt>
              <c:pt idx="218">
                <c:v>9.6423721140787677E-2</c:v>
              </c:pt>
              <c:pt idx="219">
                <c:v>7.9221367134449938E-2</c:v>
              </c:pt>
              <c:pt idx="220">
                <c:v>7.4241738343141739E-2</c:v>
              </c:pt>
              <c:pt idx="221">
                <c:v>6.6998641919420621E-2</c:v>
              </c:pt>
              <c:pt idx="222">
                <c:v>0.1036668175645088</c:v>
              </c:pt>
              <c:pt idx="223">
                <c:v>9.053870529651431E-2</c:v>
              </c:pt>
              <c:pt idx="224">
                <c:v>9.3254866455409591E-2</c:v>
              </c:pt>
              <c:pt idx="225">
                <c:v>9.8687188773200596E-2</c:v>
              </c:pt>
              <c:pt idx="226">
                <c:v>8.6011770031688473E-2</c:v>
              </c:pt>
              <c:pt idx="227">
                <c:v>8.8275237664101391E-2</c:v>
              </c:pt>
              <c:pt idx="228">
                <c:v>8.4653689452240943E-2</c:v>
              </c:pt>
              <c:pt idx="229">
                <c:v>6.3829787234042534E-2</c:v>
              </c:pt>
              <c:pt idx="230">
                <c:v>7.9674060660932522E-2</c:v>
              </c:pt>
              <c:pt idx="231">
                <c:v>8.5559076505205889E-2</c:v>
              </c:pt>
              <c:pt idx="232">
                <c:v>0.10547759167043913</c:v>
              </c:pt>
              <c:pt idx="233">
                <c:v>0.1063829787234043</c:v>
              </c:pt>
              <c:pt idx="234">
                <c:v>0.11588954277953833</c:v>
              </c:pt>
              <c:pt idx="235">
                <c:v>0.1244907197827072</c:v>
              </c:pt>
              <c:pt idx="236">
                <c:v>0.12267994567677687</c:v>
              </c:pt>
              <c:pt idx="237">
                <c:v>0.13535536441828877</c:v>
              </c:pt>
              <c:pt idx="238">
                <c:v>0.13218650973291091</c:v>
              </c:pt>
              <c:pt idx="239">
                <c:v>0.15165233137166134</c:v>
              </c:pt>
              <c:pt idx="240">
                <c:v>0.13354459031235844</c:v>
              </c:pt>
              <c:pt idx="241">
                <c:v>0.14938886373924842</c:v>
              </c:pt>
              <c:pt idx="242">
                <c:v>0.12720688094160248</c:v>
              </c:pt>
              <c:pt idx="243">
                <c:v>0.1167949298325035</c:v>
              </c:pt>
              <c:pt idx="244">
                <c:v>0.12358533272974204</c:v>
              </c:pt>
              <c:pt idx="245">
                <c:v>0.15029425079221359</c:v>
              </c:pt>
              <c:pt idx="246">
                <c:v>0.14486192847442281</c:v>
              </c:pt>
              <c:pt idx="247">
                <c:v>0.171118153010412</c:v>
              </c:pt>
              <c:pt idx="248">
                <c:v>0.16206428248076055</c:v>
              </c:pt>
              <c:pt idx="249">
                <c:v>0.1788139429606157</c:v>
              </c:pt>
              <c:pt idx="250">
                <c:v>0.18741511996378457</c:v>
              </c:pt>
              <c:pt idx="251">
                <c:v>0.15527387958352201</c:v>
              </c:pt>
              <c:pt idx="252">
                <c:v>0.17157084653689458</c:v>
              </c:pt>
              <c:pt idx="253">
                <c:v>0.17700316885468537</c:v>
              </c:pt>
              <c:pt idx="254">
                <c:v>0.18469895880488907</c:v>
              </c:pt>
              <c:pt idx="255">
                <c:v>0.22181982797645983</c:v>
              </c:pt>
              <c:pt idx="256">
                <c:v>0.2381167949298324</c:v>
              </c:pt>
              <c:pt idx="257">
                <c:v>0.25848800362154822</c:v>
              </c:pt>
              <c:pt idx="258">
                <c:v>0.19420552286102311</c:v>
              </c:pt>
              <c:pt idx="259">
                <c:v>0.26301493888637384</c:v>
              </c:pt>
              <c:pt idx="260">
                <c:v>0.3395201448619285</c:v>
              </c:pt>
              <c:pt idx="261">
                <c:v>0.33816206428248075</c:v>
              </c:pt>
              <c:pt idx="262">
                <c:v>0.36034404708012668</c:v>
              </c:pt>
              <c:pt idx="263">
                <c:v>0.36985061113626072</c:v>
              </c:pt>
              <c:pt idx="264">
                <c:v>0.35672249886826624</c:v>
              </c:pt>
              <c:pt idx="265">
                <c:v>0.36622906292440027</c:v>
              </c:pt>
              <c:pt idx="266">
                <c:v>0.33091896785875963</c:v>
              </c:pt>
              <c:pt idx="267">
                <c:v>0.37211407876867364</c:v>
              </c:pt>
              <c:pt idx="268">
                <c:v>0.38433680398370296</c:v>
              </c:pt>
              <c:pt idx="269">
                <c:v>0.31869624264373009</c:v>
              </c:pt>
              <c:pt idx="270">
                <c:v>0.37256677229515622</c:v>
              </c:pt>
              <c:pt idx="271">
                <c:v>0.32186509732910817</c:v>
              </c:pt>
              <c:pt idx="272">
                <c:v>0.36622906292440027</c:v>
              </c:pt>
              <c:pt idx="273">
                <c:v>0.34314169307378894</c:v>
              </c:pt>
              <c:pt idx="274">
                <c:v>0.36939791760977814</c:v>
              </c:pt>
              <c:pt idx="275">
                <c:v>0.36351290176550477</c:v>
              </c:pt>
              <c:pt idx="276">
                <c:v>0.37211407876867364</c:v>
              </c:pt>
              <c:pt idx="277">
                <c:v>0.3549117247623359</c:v>
              </c:pt>
              <c:pt idx="278">
                <c:v>0.36532367587143511</c:v>
              </c:pt>
              <c:pt idx="279">
                <c:v>0.35536441828881848</c:v>
              </c:pt>
              <c:pt idx="280">
                <c:v>0.31507469443186964</c:v>
              </c:pt>
              <c:pt idx="281">
                <c:v>0.33635129017655041</c:v>
              </c:pt>
              <c:pt idx="282">
                <c:v>0.35581711181530107</c:v>
              </c:pt>
              <c:pt idx="283">
                <c:v>0.33091896785875963</c:v>
              </c:pt>
              <c:pt idx="284">
                <c:v>0.35898596650067893</c:v>
              </c:pt>
              <c:pt idx="285">
                <c:v>0.37573562698053409</c:v>
              </c:pt>
              <c:pt idx="286">
                <c:v>0.36985061113626072</c:v>
              </c:pt>
              <c:pt idx="287">
                <c:v>0.37211407876867364</c:v>
              </c:pt>
              <c:pt idx="288">
                <c:v>0.39203259393390666</c:v>
              </c:pt>
              <c:pt idx="289">
                <c:v>0.38433680398370296</c:v>
              </c:pt>
              <c:pt idx="290">
                <c:v>0.40561339972838395</c:v>
              </c:pt>
              <c:pt idx="291">
                <c:v>0.41874151199637843</c:v>
              </c:pt>
              <c:pt idx="292">
                <c:v>0.43096423721140797</c:v>
              </c:pt>
              <c:pt idx="293">
                <c:v>0.47261204164780435</c:v>
              </c:pt>
              <c:pt idx="294">
                <c:v>0.45586238116794919</c:v>
              </c:pt>
              <c:pt idx="295">
                <c:v>0.47713897691263019</c:v>
              </c:pt>
              <c:pt idx="296">
                <c:v>0.44726120416478055</c:v>
              </c:pt>
              <c:pt idx="297">
                <c:v>0.43594386600271617</c:v>
              </c:pt>
              <c:pt idx="298">
                <c:v>0.44907197827071066</c:v>
              </c:pt>
              <c:pt idx="299">
                <c:v>0.45450430058850166</c:v>
              </c:pt>
              <c:pt idx="300">
                <c:v>0.4766862833861476</c:v>
              </c:pt>
              <c:pt idx="301">
                <c:v>0.47759167043911277</c:v>
              </c:pt>
              <c:pt idx="302">
                <c:v>0.4816659121774558</c:v>
              </c:pt>
              <c:pt idx="303">
                <c:v>0.47215934812132176</c:v>
              </c:pt>
              <c:pt idx="304">
                <c:v>0.44997736532367583</c:v>
              </c:pt>
              <c:pt idx="305">
                <c:v>0.44590312358533279</c:v>
              </c:pt>
              <c:pt idx="306">
                <c:v>0.45540968764146683</c:v>
              </c:pt>
              <c:pt idx="307">
                <c:v>0.43458578542326842</c:v>
              </c:pt>
              <c:pt idx="308">
                <c:v>0.42055228610230877</c:v>
              </c:pt>
              <c:pt idx="309">
                <c:v>0.42417383431416922</c:v>
              </c:pt>
              <c:pt idx="310">
                <c:v>0.45269352648257133</c:v>
              </c:pt>
              <c:pt idx="311">
                <c:v>0.47306473517428693</c:v>
              </c:pt>
              <c:pt idx="312">
                <c:v>0.43866002716161168</c:v>
              </c:pt>
              <c:pt idx="313">
                <c:v>0.46582163875056581</c:v>
              </c:pt>
              <c:pt idx="314">
                <c:v>0.44997736532367583</c:v>
              </c:pt>
              <c:pt idx="315">
                <c:v>0.41511996378451799</c:v>
              </c:pt>
              <c:pt idx="316">
                <c:v>0.41828881846989585</c:v>
              </c:pt>
              <c:pt idx="317">
                <c:v>0.41014033499320957</c:v>
              </c:pt>
              <c:pt idx="318">
                <c:v>0.42372114078768663</c:v>
              </c:pt>
              <c:pt idx="319">
                <c:v>0.39746491625169766</c:v>
              </c:pt>
              <c:pt idx="320">
                <c:v>0.39837030330466283</c:v>
              </c:pt>
              <c:pt idx="321">
                <c:v>0.38524219103666812</c:v>
              </c:pt>
              <c:pt idx="322">
                <c:v>0.40742417383431406</c:v>
              </c:pt>
              <c:pt idx="323">
                <c:v>0.36441828881846994</c:v>
              </c:pt>
              <c:pt idx="324">
                <c:v>0.32412856496152109</c:v>
              </c:pt>
              <c:pt idx="325">
                <c:v>0.32231779085559076</c:v>
              </c:pt>
              <c:pt idx="326">
                <c:v>0.31643277501131739</c:v>
              </c:pt>
              <c:pt idx="327">
                <c:v>0.3444997736532367</c:v>
              </c:pt>
              <c:pt idx="328">
                <c:v>0.37075599818922589</c:v>
              </c:pt>
              <c:pt idx="329">
                <c:v>0.38433680398370296</c:v>
              </c:pt>
              <c:pt idx="330">
                <c:v>0.39972838388411036</c:v>
              </c:pt>
              <c:pt idx="331">
                <c:v>0.40018107741059294</c:v>
              </c:pt>
              <c:pt idx="332">
                <c:v>0.39293798098687183</c:v>
              </c:pt>
              <c:pt idx="333">
                <c:v>0.39112720688094171</c:v>
              </c:pt>
              <c:pt idx="334">
                <c:v>0.4015391579900407</c:v>
              </c:pt>
              <c:pt idx="335">
                <c:v>0.4273426889995473</c:v>
              </c:pt>
              <c:pt idx="336">
                <c:v>0.42055228610230877</c:v>
              </c:pt>
              <c:pt idx="337">
                <c:v>0.37754640108646442</c:v>
              </c:pt>
              <c:pt idx="338">
                <c:v>0.39067451335445913</c:v>
              </c:pt>
              <c:pt idx="339">
                <c:v>0.3521955636034404</c:v>
              </c:pt>
              <c:pt idx="340">
                <c:v>0.35853327297419657</c:v>
              </c:pt>
              <c:pt idx="341">
                <c:v>0.34766862833861478</c:v>
              </c:pt>
              <c:pt idx="342">
                <c:v>0.3752829334540515</c:v>
              </c:pt>
              <c:pt idx="343">
                <c:v>0.39474875509280216</c:v>
              </c:pt>
              <c:pt idx="344">
                <c:v>0.34676324128564961</c:v>
              </c:pt>
              <c:pt idx="345">
                <c:v>0.36622906292440027</c:v>
              </c:pt>
              <c:pt idx="346">
                <c:v>0.33272974196468996</c:v>
              </c:pt>
              <c:pt idx="347">
                <c:v>0.34766862833861478</c:v>
              </c:pt>
              <c:pt idx="348">
                <c:v>0.35264825712992298</c:v>
              </c:pt>
              <c:pt idx="349">
                <c:v>0.4092349479402444</c:v>
              </c:pt>
              <c:pt idx="350">
                <c:v>0.4146672702580354</c:v>
              </c:pt>
              <c:pt idx="351">
                <c:v>0.32684472612041637</c:v>
              </c:pt>
              <c:pt idx="352">
                <c:v>0.33997283838841108</c:v>
              </c:pt>
              <c:pt idx="353">
                <c:v>0.25848800362154822</c:v>
              </c:pt>
              <c:pt idx="354">
                <c:v>9.4160253508374758E-2</c:v>
              </c:pt>
              <c:pt idx="355">
                <c:v>0.10864644635581722</c:v>
              </c:pt>
              <c:pt idx="356">
                <c:v>8.0579447713897689E-2</c:v>
              </c:pt>
              <c:pt idx="357">
                <c:v>7.2430964237211404E-2</c:v>
              </c:pt>
              <c:pt idx="358">
                <c:v>4.2553191489361764E-2</c:v>
              </c:pt>
              <c:pt idx="359">
                <c:v>2.1729289271163355E-2</c:v>
              </c:pt>
              <c:pt idx="360">
                <c:v>5.0248981439565465E-2</c:v>
              </c:pt>
              <c:pt idx="361">
                <c:v>8.1032141240380273E-2</c:v>
              </c:pt>
              <c:pt idx="362">
                <c:v>8.691715708465364E-2</c:v>
              </c:pt>
              <c:pt idx="363">
                <c:v>0.11362607514712542</c:v>
              </c:pt>
              <c:pt idx="364">
                <c:v>0.11588954277953833</c:v>
              </c:pt>
              <c:pt idx="365">
                <c:v>9.913988229968318E-2</c:v>
              </c:pt>
              <c:pt idx="366">
                <c:v>7.0620190131281069E-2</c:v>
              </c:pt>
              <c:pt idx="367">
                <c:v>7.1072883657763652E-2</c:v>
              </c:pt>
              <c:pt idx="368">
                <c:v>9.053870529651431E-2</c:v>
              </c:pt>
              <c:pt idx="369">
                <c:v>0.10502489814395655</c:v>
              </c:pt>
              <c:pt idx="370">
                <c:v>0.10185604345857846</c:v>
              </c:pt>
              <c:pt idx="371">
                <c:v>0.11453146220009058</c:v>
              </c:pt>
              <c:pt idx="372">
                <c:v>0.12494341330918979</c:v>
              </c:pt>
              <c:pt idx="373">
                <c:v>0.13942960615663202</c:v>
              </c:pt>
              <c:pt idx="374">
                <c:v>0.15844273426889988</c:v>
              </c:pt>
              <c:pt idx="375">
                <c:v>0.13490267089180619</c:v>
              </c:pt>
              <c:pt idx="376">
                <c:v>0.1063829787234043</c:v>
              </c:pt>
              <c:pt idx="377">
                <c:v>0.11362607514712542</c:v>
              </c:pt>
              <c:pt idx="378">
                <c:v>0.12222725215029429</c:v>
              </c:pt>
              <c:pt idx="379">
                <c:v>0.13354459031235844</c:v>
              </c:pt>
              <c:pt idx="380">
                <c:v>0.14712539610683573</c:v>
              </c:pt>
              <c:pt idx="381">
                <c:v>0.19511090991398827</c:v>
              </c:pt>
              <c:pt idx="382">
                <c:v>0.20552286102308748</c:v>
              </c:pt>
              <c:pt idx="383">
                <c:v>0.19058397464916244</c:v>
              </c:pt>
              <c:pt idx="384">
                <c:v>0.21095518334087826</c:v>
              </c:pt>
              <c:pt idx="385">
                <c:v>0.2381167949298324</c:v>
              </c:pt>
              <c:pt idx="386">
                <c:v>0.23087369850611128</c:v>
              </c:pt>
              <c:pt idx="387">
                <c:v>0.22000905387052971</c:v>
              </c:pt>
              <c:pt idx="388">
                <c:v>0.19194205522861019</c:v>
              </c:pt>
              <c:pt idx="389">
                <c:v>0.21140787686736084</c:v>
              </c:pt>
              <c:pt idx="390">
                <c:v>0.23268447261204162</c:v>
              </c:pt>
              <c:pt idx="391">
                <c:v>0.2254413761883205</c:v>
              </c:pt>
              <c:pt idx="392">
                <c:v>0.22136713444997747</c:v>
              </c:pt>
              <c:pt idx="393">
                <c:v>0.26482571299230417</c:v>
              </c:pt>
              <c:pt idx="394">
                <c:v>0.28972385694884562</c:v>
              </c:pt>
              <c:pt idx="395">
                <c:v>0.28383884110457225</c:v>
              </c:pt>
              <c:pt idx="396">
                <c:v>0.28383884110457225</c:v>
              </c:pt>
              <c:pt idx="397">
                <c:v>0.22679945676776825</c:v>
              </c:pt>
              <c:pt idx="398">
                <c:v>0.22634676324128566</c:v>
              </c:pt>
              <c:pt idx="399">
                <c:v>0.228157537347216</c:v>
              </c:pt>
              <c:pt idx="400">
                <c:v>0.25305568130375744</c:v>
              </c:pt>
              <c:pt idx="401">
                <c:v>0.24128564961521048</c:v>
              </c:pt>
              <c:pt idx="402">
                <c:v>0.24626527840651868</c:v>
              </c:pt>
              <c:pt idx="403">
                <c:v>0.2254413761883205</c:v>
              </c:pt>
              <c:pt idx="404">
                <c:v>0.20642824807605242</c:v>
              </c:pt>
              <c:pt idx="405">
                <c:v>0.20869171570846534</c:v>
              </c:pt>
              <c:pt idx="406">
                <c:v>0.21412403802625612</c:v>
              </c:pt>
              <c:pt idx="407">
                <c:v>0.21231326392032601</c:v>
              </c:pt>
              <c:pt idx="408">
                <c:v>0.22679945676776825</c:v>
              </c:pt>
              <c:pt idx="409">
                <c:v>0.23268447261204162</c:v>
              </c:pt>
              <c:pt idx="410">
                <c:v>0.23675871435038487</c:v>
              </c:pt>
              <c:pt idx="411">
                <c:v>0.23856948845631498</c:v>
              </c:pt>
              <c:pt idx="412">
                <c:v>0.22317790855590758</c:v>
              </c:pt>
              <c:pt idx="413">
                <c:v>0.23721140787686745</c:v>
              </c:pt>
              <c:pt idx="414">
                <c:v>0.25486645540968755</c:v>
              </c:pt>
              <c:pt idx="415">
                <c:v>0.25486645540968755</c:v>
              </c:pt>
              <c:pt idx="416">
                <c:v>0.26346763241285642</c:v>
              </c:pt>
              <c:pt idx="417">
                <c:v>0.24898143956541419</c:v>
              </c:pt>
              <c:pt idx="418">
                <c:v>0.23766410140335004</c:v>
              </c:pt>
              <c:pt idx="419">
                <c:v>0.2331371661385242</c:v>
              </c:pt>
              <c:pt idx="420">
                <c:v>0.228157537347216</c:v>
              </c:pt>
              <c:pt idx="421">
                <c:v>0.23856948845631498</c:v>
              </c:pt>
              <c:pt idx="422">
                <c:v>0.23902218198279757</c:v>
              </c:pt>
              <c:pt idx="423">
                <c:v>0.23404255319148937</c:v>
              </c:pt>
              <c:pt idx="424">
                <c:v>0.24264373019465824</c:v>
              </c:pt>
              <c:pt idx="425">
                <c:v>0.24038026256224532</c:v>
              </c:pt>
              <c:pt idx="426">
                <c:v>0.23540063377093712</c:v>
              </c:pt>
              <c:pt idx="427">
                <c:v>0.23268447261204162</c:v>
              </c:pt>
              <c:pt idx="428">
                <c:v>0.25215029425079227</c:v>
              </c:pt>
              <c:pt idx="429">
                <c:v>0.26346763241285642</c:v>
              </c:pt>
              <c:pt idx="430">
                <c:v>0.24490719782707115</c:v>
              </c:pt>
              <c:pt idx="431">
                <c:v>0.22996831145314611</c:v>
              </c:pt>
              <c:pt idx="432">
                <c:v>0.2331371661385242</c:v>
              </c:pt>
              <c:pt idx="433">
                <c:v>0.22363060208239016</c:v>
              </c:pt>
              <c:pt idx="434">
                <c:v>0.20869171570846534</c:v>
              </c:pt>
              <c:pt idx="435">
                <c:v>0.20325939339067456</c:v>
              </c:pt>
              <c:pt idx="436">
                <c:v>0.18288818469895873</c:v>
              </c:pt>
              <c:pt idx="437">
                <c:v>0.19013128112267985</c:v>
              </c:pt>
              <c:pt idx="438">
                <c:v>0.20733363512901759</c:v>
              </c:pt>
              <c:pt idx="439">
                <c:v>0.20461747397012231</c:v>
              </c:pt>
              <c:pt idx="440">
                <c:v>0.20869171570846534</c:v>
              </c:pt>
              <c:pt idx="441">
                <c:v>0.20914440923494793</c:v>
              </c:pt>
              <c:pt idx="442">
                <c:v>0.19420552286102311</c:v>
              </c:pt>
              <c:pt idx="443">
                <c:v>0.18922589406971491</c:v>
              </c:pt>
              <c:pt idx="444">
                <c:v>0.20099592575826164</c:v>
              </c:pt>
              <c:pt idx="445">
                <c:v>0.20959710276143051</c:v>
              </c:pt>
              <c:pt idx="446">
                <c:v>0.21095518334087826</c:v>
              </c:pt>
              <c:pt idx="447">
                <c:v>0.20552286102308748</c:v>
              </c:pt>
              <c:pt idx="448">
                <c:v>0.19873245812584872</c:v>
              </c:pt>
              <c:pt idx="449">
                <c:v>0.17700316885468537</c:v>
              </c:pt>
              <c:pt idx="450">
                <c:v>0.14984155726573101</c:v>
              </c:pt>
              <c:pt idx="451">
                <c:v>0.13852421910366686</c:v>
              </c:pt>
              <c:pt idx="452">
                <c:v>0.13263920325939349</c:v>
              </c:pt>
              <c:pt idx="453">
                <c:v>0.13671344499773652</c:v>
              </c:pt>
              <c:pt idx="454">
                <c:v>0.14440923494794022</c:v>
              </c:pt>
              <c:pt idx="455">
                <c:v>0.14938886373924842</c:v>
              </c:pt>
              <c:pt idx="456">
                <c:v>0.16115889542779538</c:v>
              </c:pt>
              <c:pt idx="457">
                <c:v>0.16568583069262099</c:v>
              </c:pt>
              <c:pt idx="458">
                <c:v>0.15708465368945235</c:v>
              </c:pt>
              <c:pt idx="459">
                <c:v>0.18334087822544132</c:v>
              </c:pt>
              <c:pt idx="460">
                <c:v>0.18243549117247615</c:v>
              </c:pt>
              <c:pt idx="461">
                <c:v>0.17202354006337717</c:v>
              </c:pt>
              <c:pt idx="462">
                <c:v>0.18062471706654604</c:v>
              </c:pt>
              <c:pt idx="463">
                <c:v>0.1991851516523313</c:v>
              </c:pt>
              <c:pt idx="464">
                <c:v>0.19601629696695344</c:v>
              </c:pt>
              <c:pt idx="465">
                <c:v>0.20642824807605242</c:v>
              </c:pt>
              <c:pt idx="466">
                <c:v>0.22181982797645983</c:v>
              </c:pt>
              <c:pt idx="467">
                <c:v>0.23630602082390229</c:v>
              </c:pt>
              <c:pt idx="468">
                <c:v>0.2304210049796287</c:v>
              </c:pt>
              <c:pt idx="469">
                <c:v>0.22861023087369858</c:v>
              </c:pt>
              <c:pt idx="470">
                <c:v>0.21412403802625612</c:v>
              </c:pt>
              <c:pt idx="471">
                <c:v>0.1837935717519239</c:v>
              </c:pt>
              <c:pt idx="472">
                <c:v>0.18198279764599357</c:v>
              </c:pt>
              <c:pt idx="473">
                <c:v>0.18424626527840648</c:v>
              </c:pt>
              <c:pt idx="474">
                <c:v>0.18198279764599357</c:v>
              </c:pt>
              <c:pt idx="475">
                <c:v>0.18605703938433682</c:v>
              </c:pt>
              <c:pt idx="476">
                <c:v>0.18786781349026715</c:v>
              </c:pt>
              <c:pt idx="477">
                <c:v>0.21502942507922129</c:v>
              </c:pt>
              <c:pt idx="478">
                <c:v>0.22227252150294241</c:v>
              </c:pt>
              <c:pt idx="479">
                <c:v>0.2408329560887279</c:v>
              </c:pt>
              <c:pt idx="480">
                <c:v>0.23358985966500678</c:v>
              </c:pt>
              <c:pt idx="481">
                <c:v>0.22634676324128566</c:v>
              </c:pt>
              <c:pt idx="482">
                <c:v>0.22453598913535533</c:v>
              </c:pt>
              <c:pt idx="483">
                <c:v>0.20642824807605242</c:v>
              </c:pt>
              <c:pt idx="484">
                <c:v>0.22589406971480308</c:v>
              </c:pt>
              <c:pt idx="485">
                <c:v>0.22181982797645983</c:v>
              </c:pt>
              <c:pt idx="486">
                <c:v>0.2358533272974197</c:v>
              </c:pt>
              <c:pt idx="487">
                <c:v>0.23675871435038487</c:v>
              </c:pt>
              <c:pt idx="488">
                <c:v>0.2381167949298324</c:v>
              </c:pt>
              <c:pt idx="489">
                <c:v>0.23087369850611128</c:v>
              </c:pt>
              <c:pt idx="490">
                <c:v>0.2331371661385242</c:v>
              </c:pt>
              <c:pt idx="491">
                <c:v>0.22272521502942499</c:v>
              </c:pt>
              <c:pt idx="492">
                <c:v>0.22679945676776825</c:v>
              </c:pt>
              <c:pt idx="493">
                <c:v>0.22951561792666375</c:v>
              </c:pt>
              <c:pt idx="494">
                <c:v>0.2204617473970123</c:v>
              </c:pt>
              <c:pt idx="495">
                <c:v>0.22861023087369858</c:v>
              </c:pt>
              <c:pt idx="496">
                <c:v>0.21457673155273871</c:v>
              </c:pt>
              <c:pt idx="497">
                <c:v>0.23223177908555903</c:v>
              </c:pt>
              <c:pt idx="498">
                <c:v>0.24038026256224532</c:v>
              </c:pt>
              <c:pt idx="499">
                <c:v>0.23540063377093712</c:v>
              </c:pt>
              <c:pt idx="500">
                <c:v>0.22453598913535533</c:v>
              </c:pt>
              <c:pt idx="501">
                <c:v>0.22408329560887275</c:v>
              </c:pt>
              <c:pt idx="502">
                <c:v>0.22725215029425083</c:v>
              </c:pt>
              <c:pt idx="503">
                <c:v>0.23223177908555903</c:v>
              </c:pt>
              <c:pt idx="504">
                <c:v>0.2204617473970123</c:v>
              </c:pt>
              <c:pt idx="505">
                <c:v>0.19556360344047086</c:v>
              </c:pt>
              <c:pt idx="506">
                <c:v>0.17700316885468537</c:v>
              </c:pt>
              <c:pt idx="507">
                <c:v>0.16387505658669088</c:v>
              </c:pt>
              <c:pt idx="508">
                <c:v>0.13988229968311461</c:v>
              </c:pt>
              <c:pt idx="509">
                <c:v>0.15980081484834763</c:v>
              </c:pt>
              <c:pt idx="510">
                <c:v>0.15482118605703943</c:v>
              </c:pt>
              <c:pt idx="511">
                <c:v>0.1684019918515165</c:v>
              </c:pt>
              <c:pt idx="512">
                <c:v>0.16704391127206875</c:v>
              </c:pt>
              <c:pt idx="513">
                <c:v>0.16251697600724313</c:v>
              </c:pt>
              <c:pt idx="514">
                <c:v>0.14893617021276606</c:v>
              </c:pt>
              <c:pt idx="515">
                <c:v>0.11996378451788137</c:v>
              </c:pt>
              <c:pt idx="516">
                <c:v>0.13037573562698057</c:v>
              </c:pt>
              <c:pt idx="517">
                <c:v>0.13082842915346315</c:v>
              </c:pt>
              <c:pt idx="518">
                <c:v>0.13626075147125394</c:v>
              </c:pt>
              <c:pt idx="519">
                <c:v>0.1344499773653236</c:v>
              </c:pt>
              <c:pt idx="520">
                <c:v>0.14576731552738798</c:v>
              </c:pt>
              <c:pt idx="521">
                <c:v>0.14848347668628348</c:v>
              </c:pt>
              <c:pt idx="522">
                <c:v>0.14622000905387056</c:v>
              </c:pt>
              <c:pt idx="523">
                <c:v>0.14078768673607978</c:v>
              </c:pt>
              <c:pt idx="524">
                <c:v>0.14712539610683573</c:v>
              </c:pt>
              <c:pt idx="525">
                <c:v>0.14395654142145764</c:v>
              </c:pt>
              <c:pt idx="526">
                <c:v>0.16432775011317347</c:v>
              </c:pt>
              <c:pt idx="527">
                <c:v>0.17383431416930728</c:v>
              </c:pt>
              <c:pt idx="528">
                <c:v>0.17202354006337717</c:v>
              </c:pt>
              <c:pt idx="529">
                <c:v>0.17790855590765053</c:v>
              </c:pt>
              <c:pt idx="530">
                <c:v>0.1760977818017202</c:v>
              </c:pt>
              <c:pt idx="531">
                <c:v>0.19601629696695344</c:v>
              </c:pt>
              <c:pt idx="532">
                <c:v>0.19103666817564502</c:v>
              </c:pt>
              <c:pt idx="533">
                <c:v>0.1837935717519239</c:v>
              </c:pt>
              <c:pt idx="534">
                <c:v>0.18198279764599357</c:v>
              </c:pt>
              <c:pt idx="535">
                <c:v>0.16523313716613863</c:v>
              </c:pt>
              <c:pt idx="536">
                <c:v>0.18424626527840648</c:v>
              </c:pt>
              <c:pt idx="537">
                <c:v>0.1788139429606157</c:v>
              </c:pt>
              <c:pt idx="538">
                <c:v>0.18786781349026715</c:v>
              </c:pt>
              <c:pt idx="539">
                <c:v>0.18107741059302862</c:v>
              </c:pt>
              <c:pt idx="540">
                <c:v>0.20642824807605242</c:v>
              </c:pt>
              <c:pt idx="541">
                <c:v>0.22498868266183791</c:v>
              </c:pt>
              <c:pt idx="542">
                <c:v>0.22679945676776825</c:v>
              </c:pt>
              <c:pt idx="543">
                <c:v>0.21729289271163421</c:v>
              </c:pt>
              <c:pt idx="544">
                <c:v>0.20190131281122681</c:v>
              </c:pt>
              <c:pt idx="545">
                <c:v>0.20099592575826164</c:v>
              </c:pt>
              <c:pt idx="546">
                <c:v>0.17926663648709829</c:v>
              </c:pt>
              <c:pt idx="547">
                <c:v>0.17066545948392942</c:v>
              </c:pt>
              <c:pt idx="548">
                <c:v>0.16161158895427796</c:v>
              </c:pt>
              <c:pt idx="549">
                <c:v>0.13535536441828877</c:v>
              </c:pt>
              <c:pt idx="550">
                <c:v>0.15165233137166134</c:v>
              </c:pt>
              <c:pt idx="551">
                <c:v>0.15799004074241729</c:v>
              </c:pt>
              <c:pt idx="552">
                <c:v>0.15527387958352201</c:v>
              </c:pt>
              <c:pt idx="553">
                <c:v>0.1684019918515165</c:v>
              </c:pt>
              <c:pt idx="554">
                <c:v>0.17066545948392942</c:v>
              </c:pt>
              <c:pt idx="555">
                <c:v>0.18288818469895873</c:v>
              </c:pt>
              <c:pt idx="556">
                <c:v>0.18877320054323232</c:v>
              </c:pt>
              <c:pt idx="557">
                <c:v>0.16296966953372571</c:v>
              </c:pt>
              <c:pt idx="558">
                <c:v>0.16885468537799908</c:v>
              </c:pt>
              <c:pt idx="559">
                <c:v>0.14531462200090539</c:v>
              </c:pt>
              <c:pt idx="560">
                <c:v>0.14667270258035314</c:v>
              </c:pt>
              <c:pt idx="561">
                <c:v>7.2883657763693988E-2</c:v>
              </c:pt>
              <c:pt idx="562">
                <c:v>5.2512449071978162E-2</c:v>
              </c:pt>
              <c:pt idx="563">
                <c:v>1.6749660479855155E-2</c:v>
              </c:pt>
              <c:pt idx="564">
                <c:v>5.4323223177907831E-3</c:v>
              </c:pt>
              <c:pt idx="565">
                <c:v>4.0742417383430318E-3</c:v>
              </c:pt>
              <c:pt idx="566">
                <c:v>3.3952014486192894E-2</c:v>
              </c:pt>
              <c:pt idx="567">
                <c:v>4.5722046174739628E-2</c:v>
              </c:pt>
              <c:pt idx="568">
                <c:v>6.3377093707559951E-2</c:v>
              </c:pt>
              <c:pt idx="569">
                <c:v>6.9714803078315901E-2</c:v>
              </c:pt>
              <c:pt idx="570">
                <c:v>9.3707559981892175E-2</c:v>
              </c:pt>
              <c:pt idx="571">
                <c:v>7.559981892258949E-2</c:v>
              </c:pt>
              <c:pt idx="572">
                <c:v>7.559981892258949E-2</c:v>
              </c:pt>
              <c:pt idx="573">
                <c:v>7.2883657763693988E-2</c:v>
              </c:pt>
              <c:pt idx="574">
                <c:v>0.10276143051154363</c:v>
              </c:pt>
              <c:pt idx="575">
                <c:v>8.1937528293345441E-2</c:v>
              </c:pt>
              <c:pt idx="576">
                <c:v>0.10095065640561329</c:v>
              </c:pt>
              <c:pt idx="577">
                <c:v>9.4160253508374758E-2</c:v>
              </c:pt>
              <c:pt idx="578">
                <c:v>0.10502489814395655</c:v>
              </c:pt>
              <c:pt idx="579">
                <c:v>9.4160253508374758E-2</c:v>
              </c:pt>
              <c:pt idx="580">
                <c:v>0.11770031688546845</c:v>
              </c:pt>
              <c:pt idx="581">
                <c:v>0.10909913988229958</c:v>
              </c:pt>
              <c:pt idx="582">
                <c:v>0.10049796287913093</c:v>
              </c:pt>
              <c:pt idx="583">
                <c:v>0.12856496152105024</c:v>
              </c:pt>
              <c:pt idx="584">
                <c:v>0.15934812132186504</c:v>
              </c:pt>
              <c:pt idx="585">
                <c:v>0.16568583069262099</c:v>
              </c:pt>
              <c:pt idx="586">
                <c:v>0.21502942507922129</c:v>
              </c:pt>
              <c:pt idx="587">
                <c:v>0.19601629696695344</c:v>
              </c:pt>
              <c:pt idx="588">
                <c:v>0.1421457673155273</c:v>
              </c:pt>
              <c:pt idx="589">
                <c:v>0.15391579900407426</c:v>
              </c:pt>
              <c:pt idx="590">
                <c:v>0.12811226799456765</c:v>
              </c:pt>
              <c:pt idx="591">
                <c:v>6.8356722498868372E-2</c:v>
              </c:pt>
              <c:pt idx="592">
                <c:v>5.2059755545495801E-2</c:v>
              </c:pt>
              <c:pt idx="593">
                <c:v>4.0742417383430318E-3</c:v>
              </c:pt>
              <c:pt idx="594">
                <c:v>9.0538705296514532E-3</c:v>
              </c:pt>
              <c:pt idx="595">
                <c:v>-7.2430964237211182E-3</c:v>
              </c:pt>
              <c:pt idx="596">
                <c:v>2.6256224535989192E-2</c:v>
              </c:pt>
              <c:pt idx="597">
                <c:v>1.493888637392482E-2</c:v>
              </c:pt>
              <c:pt idx="598">
                <c:v>3.349932095971031E-2</c:v>
              </c:pt>
              <c:pt idx="599">
                <c:v>3.5310095065640645E-2</c:v>
              </c:pt>
              <c:pt idx="600">
                <c:v>-4.5269352648257266E-3</c:v>
              </c:pt>
              <c:pt idx="601">
                <c:v>7.4694431869624323E-2</c:v>
              </c:pt>
              <c:pt idx="602">
                <c:v>8.6011770031688473E-2</c:v>
              </c:pt>
              <c:pt idx="603">
                <c:v>-9.5971027614305093E-2</c:v>
              </c:pt>
              <c:pt idx="604">
                <c:v>-4.2553191489361653E-2</c:v>
              </c:pt>
              <c:pt idx="605">
                <c:v>-1.2222725215029429E-2</c:v>
              </c:pt>
              <c:pt idx="606">
                <c:v>-2.7161611588954249E-2</c:v>
              </c:pt>
              <c:pt idx="607">
                <c:v>-4.5722046174739739E-2</c:v>
              </c:pt>
              <c:pt idx="608">
                <c:v>1.493888637392482E-2</c:v>
              </c:pt>
              <c:pt idx="609">
                <c:v>9.506564056134037E-3</c:v>
              </c:pt>
              <c:pt idx="610">
                <c:v>-2.1729289271163466E-2</c:v>
              </c:pt>
              <c:pt idx="611">
                <c:v>-3.4404708012675367E-2</c:v>
              </c:pt>
              <c:pt idx="612">
                <c:v>-5.6586690810321416E-2</c:v>
              </c:pt>
              <c:pt idx="613">
                <c:v>-8.7369850611136224E-2</c:v>
              </c:pt>
              <c:pt idx="614">
                <c:v>-0.10004526935264824</c:v>
              </c:pt>
              <c:pt idx="615">
                <c:v>-0.11588954277953822</c:v>
              </c:pt>
              <c:pt idx="616">
                <c:v>-0.1294703485740154</c:v>
              </c:pt>
              <c:pt idx="617">
                <c:v>-0.12313263920325934</c:v>
              </c:pt>
              <c:pt idx="618">
                <c:v>-0.12675418741512001</c:v>
              </c:pt>
              <c:pt idx="619">
                <c:v>-0.12041647804436395</c:v>
              </c:pt>
              <c:pt idx="620">
                <c:v>-0.12901765504753282</c:v>
              </c:pt>
              <c:pt idx="621">
                <c:v>-0.12494341330918968</c:v>
              </c:pt>
              <c:pt idx="622">
                <c:v>-0.14078768673607966</c:v>
              </c:pt>
              <c:pt idx="623">
                <c:v>-0.13852421910366686</c:v>
              </c:pt>
              <c:pt idx="624">
                <c:v>-0.15980081484834763</c:v>
              </c:pt>
              <c:pt idx="625">
                <c:v>-0.14984155726573112</c:v>
              </c:pt>
              <c:pt idx="626">
                <c:v>-0.14350384789497506</c:v>
              </c:pt>
              <c:pt idx="627">
                <c:v>-0.13173381620642821</c:v>
              </c:pt>
              <c:pt idx="628">
                <c:v>-0.1502942507922137</c:v>
              </c:pt>
              <c:pt idx="629">
                <c:v>-0.1552738795835219</c:v>
              </c:pt>
              <c:pt idx="630">
                <c:v>-0.13761883205070169</c:v>
              </c:pt>
              <c:pt idx="631">
                <c:v>-0.14486192847442281</c:v>
              </c:pt>
              <c:pt idx="632">
                <c:v>-0.1475780896333182</c:v>
              </c:pt>
              <c:pt idx="633">
                <c:v>-0.13354459031235855</c:v>
              </c:pt>
              <c:pt idx="634">
                <c:v>-0.14984155726573112</c:v>
              </c:pt>
              <c:pt idx="635">
                <c:v>-0.16387505658669077</c:v>
              </c:pt>
              <c:pt idx="636">
                <c:v>-0.16523313716613852</c:v>
              </c:pt>
              <c:pt idx="637">
                <c:v>-0.15844273426889999</c:v>
              </c:pt>
              <c:pt idx="638">
                <c:v>-0.14712539610683573</c:v>
              </c:pt>
              <c:pt idx="639">
                <c:v>-0.14622000905387056</c:v>
              </c:pt>
              <c:pt idx="640">
                <c:v>-0.1475780896333182</c:v>
              </c:pt>
              <c:pt idx="641">
                <c:v>-0.15165233137166134</c:v>
              </c:pt>
              <c:pt idx="642">
                <c:v>-0.14667270258035314</c:v>
              </c:pt>
              <c:pt idx="643">
                <c:v>-0.16115889542779538</c:v>
              </c:pt>
              <c:pt idx="644">
                <c:v>-0.15980081484834763</c:v>
              </c:pt>
              <c:pt idx="645">
                <c:v>-0.16251697600724313</c:v>
              </c:pt>
              <c:pt idx="646">
                <c:v>-0.13761883205070169</c:v>
              </c:pt>
              <c:pt idx="647">
                <c:v>-0.14622000905387056</c:v>
              </c:pt>
              <c:pt idx="648">
                <c:v>-0.13761883205070169</c:v>
              </c:pt>
              <c:pt idx="649">
                <c:v>-0.12675418741512001</c:v>
              </c:pt>
              <c:pt idx="650">
                <c:v>-0.13942960615663191</c:v>
              </c:pt>
              <c:pt idx="651">
                <c:v>-0.13580805794477135</c:v>
              </c:pt>
              <c:pt idx="652">
                <c:v>-0.12856496152105024</c:v>
              </c:pt>
              <c:pt idx="653">
                <c:v>-0.13128112267994563</c:v>
              </c:pt>
              <c:pt idx="654">
                <c:v>-0.12494341330918968</c:v>
              </c:pt>
              <c:pt idx="655">
                <c:v>-0.11543684925305564</c:v>
              </c:pt>
              <c:pt idx="656">
                <c:v>-0.13671344499773652</c:v>
              </c:pt>
              <c:pt idx="657">
                <c:v>-0.11498415572657306</c:v>
              </c:pt>
              <c:pt idx="658">
                <c:v>-0.11724762335898598</c:v>
              </c:pt>
              <c:pt idx="659">
                <c:v>-0.11996378451788137</c:v>
              </c:pt>
              <c:pt idx="660">
                <c:v>-9.9139882299683069E-2</c:v>
              </c:pt>
              <c:pt idx="661">
                <c:v>-0.10909913988229969</c:v>
              </c:pt>
              <c:pt idx="662">
                <c:v>-0.12086917157084653</c:v>
              </c:pt>
              <c:pt idx="663">
                <c:v>-0.11634223630602081</c:v>
              </c:pt>
              <c:pt idx="664">
                <c:v>-0.10185604345857857</c:v>
              </c:pt>
              <c:pt idx="665">
                <c:v>-0.10683567224988688</c:v>
              </c:pt>
              <c:pt idx="666">
                <c:v>-0.11272068809416025</c:v>
              </c:pt>
              <c:pt idx="667">
                <c:v>-0.11453146220009058</c:v>
              </c:pt>
              <c:pt idx="668">
                <c:v>-0.10909913988229969</c:v>
              </c:pt>
              <c:pt idx="669">
                <c:v>-8.5559076505206E-2</c:v>
              </c:pt>
              <c:pt idx="670">
                <c:v>-0.10276143051154374</c:v>
              </c:pt>
              <c:pt idx="671">
                <c:v>-0.11226799456767766</c:v>
              </c:pt>
              <c:pt idx="672">
                <c:v>-0.12358533272974193</c:v>
              </c:pt>
              <c:pt idx="673">
                <c:v>-0.13082842915346315</c:v>
              </c:pt>
              <c:pt idx="674">
                <c:v>-0.1321865097329108</c:v>
              </c:pt>
              <c:pt idx="675">
                <c:v>-0.1294703485740154</c:v>
              </c:pt>
              <c:pt idx="676">
                <c:v>-0.13399728383884113</c:v>
              </c:pt>
              <c:pt idx="677">
                <c:v>-0.13309189678587596</c:v>
              </c:pt>
              <c:pt idx="678">
                <c:v>-0.1398822996831145</c:v>
              </c:pt>
              <c:pt idx="679">
                <c:v>-0.14893617021276595</c:v>
              </c:pt>
              <c:pt idx="680">
                <c:v>-0.13580805794477135</c:v>
              </c:pt>
              <c:pt idx="681">
                <c:v>-0.13580805794477135</c:v>
              </c:pt>
              <c:pt idx="682">
                <c:v>-0.15165233137166134</c:v>
              </c:pt>
              <c:pt idx="683">
                <c:v>-0.13807152557718427</c:v>
              </c:pt>
              <c:pt idx="684">
                <c:v>-0.15255771842462651</c:v>
              </c:pt>
              <c:pt idx="685">
                <c:v>-0.15980081484834763</c:v>
              </c:pt>
              <c:pt idx="686">
                <c:v>-0.13580805794477135</c:v>
              </c:pt>
              <c:pt idx="687">
                <c:v>-0.13399728383884113</c:v>
              </c:pt>
              <c:pt idx="688">
                <c:v>-0.1475780896333182</c:v>
              </c:pt>
              <c:pt idx="689">
                <c:v>-0.14033499320959708</c:v>
              </c:pt>
              <c:pt idx="690">
                <c:v>-0.15436849253055684</c:v>
              </c:pt>
              <c:pt idx="691">
                <c:v>-0.14984155726573112</c:v>
              </c:pt>
              <c:pt idx="692">
                <c:v>-0.14893617021276595</c:v>
              </c:pt>
              <c:pt idx="693">
                <c:v>-0.15119963784517887</c:v>
              </c:pt>
              <c:pt idx="694">
                <c:v>-0.16115889542779538</c:v>
              </c:pt>
              <c:pt idx="695">
                <c:v>-0.17519239474875514</c:v>
              </c:pt>
              <c:pt idx="696">
                <c:v>-0.18243549117247626</c:v>
              </c:pt>
              <c:pt idx="697">
                <c:v>-0.18560434585785424</c:v>
              </c:pt>
              <c:pt idx="698">
                <c:v>-0.16387505658669077</c:v>
              </c:pt>
              <c:pt idx="699">
                <c:v>-0.15889542779538257</c:v>
              </c:pt>
              <c:pt idx="700">
                <c:v>-0.16659121774558627</c:v>
              </c:pt>
              <c:pt idx="701">
                <c:v>-0.15165233137166134</c:v>
              </c:pt>
              <c:pt idx="702">
                <c:v>-0.15844273426889999</c:v>
              </c:pt>
              <c:pt idx="703">
                <c:v>-0.15210502489814393</c:v>
              </c:pt>
              <c:pt idx="704">
                <c:v>-0.15663196016296965</c:v>
              </c:pt>
              <c:pt idx="705">
                <c:v>-0.16613852421910369</c:v>
              </c:pt>
              <c:pt idx="706">
                <c:v>-0.16251697600724313</c:v>
              </c:pt>
              <c:pt idx="707">
                <c:v>-0.17292892711634222</c:v>
              </c:pt>
              <c:pt idx="708">
                <c:v>-0.17292892711634222</c:v>
              </c:pt>
              <c:pt idx="709">
                <c:v>-0.12539610683567226</c:v>
              </c:pt>
              <c:pt idx="710">
                <c:v>-0.13626075147125394</c:v>
              </c:pt>
              <c:pt idx="711">
                <c:v>-0.14395654142145764</c:v>
              </c:pt>
              <c:pt idx="712">
                <c:v>-0.14938886373924853</c:v>
              </c:pt>
              <c:pt idx="713">
                <c:v>-0.14440923494794022</c:v>
              </c:pt>
              <c:pt idx="714">
                <c:v>-0.14350384789497506</c:v>
              </c:pt>
              <c:pt idx="715">
                <c:v>-0.13037573562698057</c:v>
              </c:pt>
              <c:pt idx="716">
                <c:v>-0.13716613852421911</c:v>
              </c:pt>
              <c:pt idx="717">
                <c:v>-0.14124038026256225</c:v>
              </c:pt>
              <c:pt idx="718">
                <c:v>-0.14667270258035314</c:v>
              </c:pt>
              <c:pt idx="719">
                <c:v>-0.16025350837483021</c:v>
              </c:pt>
              <c:pt idx="720">
                <c:v>-0.15753734721593482</c:v>
              </c:pt>
              <c:pt idx="721">
                <c:v>-0.1552738795835219</c:v>
              </c:pt>
              <c:pt idx="722">
                <c:v>-0.16568583069262111</c:v>
              </c:pt>
              <c:pt idx="723">
                <c:v>-0.1760977818017202</c:v>
              </c:pt>
              <c:pt idx="724">
                <c:v>-0.1684019918515165</c:v>
              </c:pt>
              <c:pt idx="725">
                <c:v>-0.16794929832503391</c:v>
              </c:pt>
              <c:pt idx="726">
                <c:v>-0.171118153010412</c:v>
              </c:pt>
              <c:pt idx="727">
                <c:v>-0.19058397464916255</c:v>
              </c:pt>
              <c:pt idx="728">
                <c:v>-0.1969216840199185</c:v>
              </c:pt>
              <c:pt idx="729">
                <c:v>-0.19918515165233142</c:v>
              </c:pt>
              <c:pt idx="730">
                <c:v>-0.19601629696695333</c:v>
              </c:pt>
              <c:pt idx="731">
                <c:v>-0.19330013580805794</c:v>
              </c:pt>
              <c:pt idx="732">
                <c:v>-0.19284744228157535</c:v>
              </c:pt>
              <c:pt idx="733">
                <c:v>-0.19148936170212771</c:v>
              </c:pt>
              <c:pt idx="734">
                <c:v>-0.18107741059302851</c:v>
              </c:pt>
              <c:pt idx="735">
                <c:v>-0.18198279764599368</c:v>
              </c:pt>
              <c:pt idx="736">
                <c:v>-0.19194205522861019</c:v>
              </c:pt>
              <c:pt idx="737">
                <c:v>-0.20280669986419197</c:v>
              </c:pt>
              <c:pt idx="738">
                <c:v>-0.1892258940697148</c:v>
              </c:pt>
              <c:pt idx="739">
                <c:v>-0.18832050701674963</c:v>
              </c:pt>
              <c:pt idx="740">
                <c:v>-0.19013128112267996</c:v>
              </c:pt>
              <c:pt idx="741">
                <c:v>-0.19827976459936625</c:v>
              </c:pt>
              <c:pt idx="742">
                <c:v>-0.19827976459936625</c:v>
              </c:pt>
              <c:pt idx="743">
                <c:v>-0.20552286102308737</c:v>
              </c:pt>
              <c:pt idx="744">
                <c:v>-0.21367134449977365</c:v>
              </c:pt>
              <c:pt idx="745">
                <c:v>-0.21548211860570399</c:v>
              </c:pt>
              <c:pt idx="746">
                <c:v>-0.22317790855590769</c:v>
              </c:pt>
              <c:pt idx="747">
                <c:v>-0.22046174739701219</c:v>
              </c:pt>
              <c:pt idx="748">
                <c:v>-0.2200090538705296</c:v>
              </c:pt>
              <c:pt idx="749">
                <c:v>-0.23177908555907656</c:v>
              </c:pt>
              <c:pt idx="750">
                <c:v>-0.2435491172476234</c:v>
              </c:pt>
              <c:pt idx="751">
                <c:v>-0.24581258488003621</c:v>
              </c:pt>
              <c:pt idx="752">
                <c:v>-0.24173834314169307</c:v>
              </c:pt>
              <c:pt idx="753">
                <c:v>-0.25577184246265283</c:v>
              </c:pt>
              <c:pt idx="754">
                <c:v>-0.26482571299230417</c:v>
              </c:pt>
              <c:pt idx="755">
                <c:v>-0.27614305115436855</c:v>
              </c:pt>
              <c:pt idx="756">
                <c:v>-0.26301493888637395</c:v>
              </c:pt>
              <c:pt idx="757">
                <c:v>-0.26075147125396103</c:v>
              </c:pt>
              <c:pt idx="758">
                <c:v>-0.25169760072430969</c:v>
              </c:pt>
              <c:pt idx="759">
                <c:v>-0.24717066545948396</c:v>
              </c:pt>
              <c:pt idx="760">
                <c:v>-0.25350837483023991</c:v>
              </c:pt>
              <c:pt idx="761">
                <c:v>-0.24400181077410588</c:v>
              </c:pt>
              <c:pt idx="762">
                <c:v>-0.25124490719782711</c:v>
              </c:pt>
              <c:pt idx="763">
                <c:v>-0.24309642372114082</c:v>
              </c:pt>
              <c:pt idx="764">
                <c:v>-0.22861023087369847</c:v>
              </c:pt>
              <c:pt idx="765">
                <c:v>-0.22815753734721589</c:v>
              </c:pt>
              <c:pt idx="766">
                <c:v>-0.22453598913535533</c:v>
              </c:pt>
              <c:pt idx="767">
                <c:v>-0.22317790855590769</c:v>
              </c:pt>
              <c:pt idx="768">
                <c:v>-0.22770484382073342</c:v>
              </c:pt>
              <c:pt idx="769">
                <c:v>-0.23494794024445453</c:v>
              </c:pt>
              <c:pt idx="770">
                <c:v>-0.20914440923494793</c:v>
              </c:pt>
              <c:pt idx="771">
                <c:v>-0.21050248981439568</c:v>
              </c:pt>
              <c:pt idx="772">
                <c:v>-0.20416478044363962</c:v>
              </c:pt>
              <c:pt idx="773">
                <c:v>-0.20507016749660478</c:v>
              </c:pt>
              <c:pt idx="774">
                <c:v>-0.20190131281122681</c:v>
              </c:pt>
              <c:pt idx="775">
                <c:v>-0.2046174739701222</c:v>
              </c:pt>
              <c:pt idx="776">
                <c:v>-0.2073336351290177</c:v>
              </c:pt>
              <c:pt idx="777">
                <c:v>-0.21684019918515163</c:v>
              </c:pt>
              <c:pt idx="778">
                <c:v>-0.22725215029425083</c:v>
              </c:pt>
              <c:pt idx="779">
                <c:v>-0.19963784517881389</c:v>
              </c:pt>
              <c:pt idx="780">
                <c:v>-0.21140787686736084</c:v>
              </c:pt>
              <c:pt idx="781">
                <c:v>-0.22770484382073342</c:v>
              </c:pt>
              <c:pt idx="782">
                <c:v>-0.21819827976459938</c:v>
              </c:pt>
              <c:pt idx="783">
                <c:v>-0.21186057039384332</c:v>
              </c:pt>
              <c:pt idx="784">
                <c:v>-0.21367134449977365</c:v>
              </c:pt>
              <c:pt idx="785">
                <c:v>-0.21140787686736084</c:v>
              </c:pt>
              <c:pt idx="786">
                <c:v>-0.21910366681756455</c:v>
              </c:pt>
              <c:pt idx="787">
                <c:v>-0.21367134449977365</c:v>
              </c:pt>
              <c:pt idx="788">
                <c:v>-0.22363060208239027</c:v>
              </c:pt>
              <c:pt idx="789">
                <c:v>-0.21140787686736084</c:v>
              </c:pt>
              <c:pt idx="790">
                <c:v>-0.21865097329108196</c:v>
              </c:pt>
              <c:pt idx="791">
                <c:v>-0.21955636034404713</c:v>
              </c:pt>
              <c:pt idx="792">
                <c:v>-0.22091444092349477</c:v>
              </c:pt>
              <c:pt idx="793">
                <c:v>-0.22725215029425083</c:v>
              </c:pt>
              <c:pt idx="794">
                <c:v>-0.2150294250792214</c:v>
              </c:pt>
              <c:pt idx="795">
                <c:v>-0.20371208691715703</c:v>
              </c:pt>
              <c:pt idx="796">
                <c:v>-0.19782707107288366</c:v>
              </c:pt>
              <c:pt idx="797">
                <c:v>-0.2073336351290177</c:v>
              </c:pt>
              <c:pt idx="798">
                <c:v>-0.20144861928474422</c:v>
              </c:pt>
              <c:pt idx="799">
                <c:v>-0.20325939339067456</c:v>
              </c:pt>
              <c:pt idx="800">
                <c:v>-0.2046174739701222</c:v>
              </c:pt>
              <c:pt idx="801">
                <c:v>-0.20416478044363962</c:v>
              </c:pt>
              <c:pt idx="802">
                <c:v>-0.19737437754640108</c:v>
              </c:pt>
              <c:pt idx="803">
                <c:v>-0.18153010411951109</c:v>
              </c:pt>
              <c:pt idx="804">
                <c:v>-0.19058397464916255</c:v>
              </c:pt>
              <c:pt idx="805">
                <c:v>-0.17247623358985964</c:v>
              </c:pt>
              <c:pt idx="806">
                <c:v>-0.17836124943413312</c:v>
              </c:pt>
              <c:pt idx="807">
                <c:v>-0.19330013580805794</c:v>
              </c:pt>
              <c:pt idx="808">
                <c:v>-0.19827976459936625</c:v>
              </c:pt>
              <c:pt idx="809">
                <c:v>-0.17473970122227256</c:v>
              </c:pt>
              <c:pt idx="810">
                <c:v>-0.16976007243096425</c:v>
              </c:pt>
              <c:pt idx="811">
                <c:v>-0.17836124943413312</c:v>
              </c:pt>
              <c:pt idx="812">
                <c:v>-0.16251697600724313</c:v>
              </c:pt>
              <c:pt idx="813">
                <c:v>-0.17247623358985964</c:v>
              </c:pt>
              <c:pt idx="814">
                <c:v>-0.18062471706654593</c:v>
              </c:pt>
              <c:pt idx="815">
                <c:v>-0.16613852421910369</c:v>
              </c:pt>
              <c:pt idx="816">
                <c:v>-0.17066545948392942</c:v>
              </c:pt>
              <c:pt idx="817">
                <c:v>-0.16478044363965594</c:v>
              </c:pt>
              <c:pt idx="818">
                <c:v>-0.15980081484834763</c:v>
              </c:pt>
              <c:pt idx="819">
                <c:v>-0.15844273426889999</c:v>
              </c:pt>
              <c:pt idx="820">
                <c:v>-0.16251697600724313</c:v>
              </c:pt>
              <c:pt idx="821">
                <c:v>-0.17564508827523762</c:v>
              </c:pt>
              <c:pt idx="822">
                <c:v>-0.18741511996378457</c:v>
              </c:pt>
              <c:pt idx="823">
                <c:v>-0.19194205522861019</c:v>
              </c:pt>
              <c:pt idx="824">
                <c:v>-0.1969216840199185</c:v>
              </c:pt>
              <c:pt idx="825">
                <c:v>-0.19873245812584883</c:v>
              </c:pt>
              <c:pt idx="826">
                <c:v>-0.2046174739701222</c:v>
              </c:pt>
              <c:pt idx="827">
                <c:v>-0.18153010411951109</c:v>
              </c:pt>
              <c:pt idx="828">
                <c:v>-0.18741511996378457</c:v>
              </c:pt>
              <c:pt idx="829">
                <c:v>-0.18198279764599368</c:v>
              </c:pt>
              <c:pt idx="830">
                <c:v>-0.18605703938433682</c:v>
              </c:pt>
              <c:pt idx="831">
                <c:v>-0.17745586238116795</c:v>
              </c:pt>
              <c:pt idx="832">
                <c:v>-0.16976007243096425</c:v>
              </c:pt>
              <c:pt idx="833">
                <c:v>-0.18515165233137165</c:v>
              </c:pt>
              <c:pt idx="834">
                <c:v>-0.19646899049343591</c:v>
              </c:pt>
              <c:pt idx="835">
                <c:v>-0.18515165233137165</c:v>
              </c:pt>
              <c:pt idx="836">
                <c:v>-0.20371208691715703</c:v>
              </c:pt>
              <c:pt idx="837">
                <c:v>-0.2123132639203259</c:v>
              </c:pt>
              <c:pt idx="838">
                <c:v>-0.2150294250792214</c:v>
              </c:pt>
              <c:pt idx="839">
                <c:v>-0.22951561792666364</c:v>
              </c:pt>
              <c:pt idx="840">
                <c:v>-0.23947487550928026</c:v>
              </c:pt>
              <c:pt idx="841">
                <c:v>-0.25079221367134452</c:v>
              </c:pt>
              <c:pt idx="842">
                <c:v>-0.28066998641919416</c:v>
              </c:pt>
              <c:pt idx="843">
                <c:v>-0.27885921231326394</c:v>
              </c:pt>
              <c:pt idx="844">
                <c:v>-0.2720688094160254</c:v>
              </c:pt>
              <c:pt idx="845">
                <c:v>-0.2693526482571299</c:v>
              </c:pt>
              <c:pt idx="846">
                <c:v>-0.25531914893617025</c:v>
              </c:pt>
              <c:pt idx="847">
                <c:v>-0.28338614757808966</c:v>
              </c:pt>
              <c:pt idx="848">
                <c:v>-0.27523766410140338</c:v>
              </c:pt>
              <c:pt idx="849">
                <c:v>-0.26980534178361248</c:v>
              </c:pt>
              <c:pt idx="850">
                <c:v>-0.26346763241285653</c:v>
              </c:pt>
              <c:pt idx="851">
                <c:v>-0.27569035762788596</c:v>
              </c:pt>
              <c:pt idx="852">
                <c:v>-0.29289271163422359</c:v>
              </c:pt>
              <c:pt idx="853">
                <c:v>-0.28338614757808966</c:v>
              </c:pt>
              <c:pt idx="854">
                <c:v>-0.27931190583974652</c:v>
              </c:pt>
              <c:pt idx="855">
                <c:v>-0.29153463105477595</c:v>
              </c:pt>
              <c:pt idx="856">
                <c:v>-0.29289271163422359</c:v>
              </c:pt>
              <c:pt idx="857">
                <c:v>-0.27523766410140338</c:v>
              </c:pt>
              <c:pt idx="858">
                <c:v>-0.27116342236306024</c:v>
              </c:pt>
              <c:pt idx="859">
                <c:v>-0.26889995473064732</c:v>
              </c:pt>
              <c:pt idx="860">
                <c:v>-0.26482571299230417</c:v>
              </c:pt>
              <c:pt idx="861">
                <c:v>-0.28564961521050247</c:v>
              </c:pt>
              <c:pt idx="862">
                <c:v>-0.2824807605251245</c:v>
              </c:pt>
              <c:pt idx="863">
                <c:v>-0.29606156631960168</c:v>
              </c:pt>
              <c:pt idx="864">
                <c:v>-0.30692621095518335</c:v>
              </c:pt>
              <c:pt idx="865">
                <c:v>-0.30828429153463111</c:v>
              </c:pt>
              <c:pt idx="866">
                <c:v>-0.30013580805794482</c:v>
              </c:pt>
              <c:pt idx="867">
                <c:v>-0.29244001810774101</c:v>
              </c:pt>
              <c:pt idx="868">
                <c:v>-0.29606156631960168</c:v>
              </c:pt>
              <c:pt idx="869">
                <c:v>-0.30602082390221819</c:v>
              </c:pt>
              <c:pt idx="870">
                <c:v>-0.3132639203259393</c:v>
              </c:pt>
              <c:pt idx="871">
                <c:v>-0.31779085559076503</c:v>
              </c:pt>
              <c:pt idx="872">
                <c:v>-0.30602082390221819</c:v>
              </c:pt>
              <c:pt idx="873">
                <c:v>-0.31598008148483481</c:v>
              </c:pt>
              <c:pt idx="874">
                <c:v>-0.31009506564056133</c:v>
              </c:pt>
              <c:pt idx="875">
                <c:v>-0.32095971027614301</c:v>
              </c:pt>
              <c:pt idx="876">
                <c:v>-0.32910819375282929</c:v>
              </c:pt>
              <c:pt idx="877">
                <c:v>-0.31552738795835222</c:v>
              </c:pt>
              <c:pt idx="878">
                <c:v>-0.32095971027614301</c:v>
              </c:pt>
              <c:pt idx="879">
                <c:v>-0.32005432322317795</c:v>
              </c:pt>
              <c:pt idx="880">
                <c:v>-0.32729741964689907</c:v>
              </c:pt>
              <c:pt idx="881">
                <c:v>-0.3340878225441376</c:v>
              </c:pt>
              <c:pt idx="882">
                <c:v>-0.34449977365323681</c:v>
              </c:pt>
              <c:pt idx="883">
                <c:v>-0.33499320959710277</c:v>
              </c:pt>
              <c:pt idx="884">
                <c:v>-0.33861475780896333</c:v>
              </c:pt>
              <c:pt idx="885">
                <c:v>-0.32684472612041648</c:v>
              </c:pt>
              <c:pt idx="886">
                <c:v>-0.31552738795835222</c:v>
              </c:pt>
              <c:pt idx="887">
                <c:v>-0.30013580805794482</c:v>
              </c:pt>
              <c:pt idx="888">
                <c:v>-0.29289271163422359</c:v>
              </c:pt>
              <c:pt idx="889">
                <c:v>-0.29379809868718876</c:v>
              </c:pt>
              <c:pt idx="890">
                <c:v>-0.30511543684925302</c:v>
              </c:pt>
              <c:pt idx="891">
                <c:v>-0.30421004979628796</c:v>
              </c:pt>
              <c:pt idx="892">
                <c:v>-0.31281122679945672</c:v>
              </c:pt>
              <c:pt idx="893">
                <c:v>-0.3110004526935265</c:v>
              </c:pt>
              <c:pt idx="894">
                <c:v>-0.30058850158442729</c:v>
              </c:pt>
              <c:pt idx="895">
                <c:v>-0.29244001810774101</c:v>
              </c:pt>
              <c:pt idx="896">
                <c:v>-0.2562245359891353</c:v>
              </c:pt>
              <c:pt idx="897">
                <c:v>-0.25305568130375733</c:v>
              </c:pt>
              <c:pt idx="898">
                <c:v>-0.25260298777727475</c:v>
              </c:pt>
              <c:pt idx="899">
                <c:v>-0.26527840651878676</c:v>
              </c:pt>
              <c:pt idx="900">
                <c:v>-0.27252150294250788</c:v>
              </c:pt>
              <c:pt idx="901">
                <c:v>-0.25124490719782711</c:v>
              </c:pt>
              <c:pt idx="902">
                <c:v>-0.25441376188320508</c:v>
              </c:pt>
              <c:pt idx="903">
                <c:v>-0.24807605251244902</c:v>
              </c:pt>
              <c:pt idx="904">
                <c:v>-0.25169760072430969</c:v>
              </c:pt>
              <c:pt idx="905">
                <c:v>-0.24309642372114082</c:v>
              </c:pt>
              <c:pt idx="906">
                <c:v>-0.23087369850611139</c:v>
              </c:pt>
              <c:pt idx="907">
                <c:v>-0.22317790855590769</c:v>
              </c:pt>
              <c:pt idx="908">
                <c:v>-0.21684019918515163</c:v>
              </c:pt>
              <c:pt idx="909">
                <c:v>-0.22453598913535533</c:v>
              </c:pt>
              <c:pt idx="910">
                <c:v>-0.23087369850611139</c:v>
              </c:pt>
              <c:pt idx="911">
                <c:v>-0.22861023087369847</c:v>
              </c:pt>
              <c:pt idx="912">
                <c:v>-0.23811679492983251</c:v>
              </c:pt>
              <c:pt idx="913">
                <c:v>-0.23766410140334993</c:v>
              </c:pt>
              <c:pt idx="914">
                <c:v>-0.24219103666817565</c:v>
              </c:pt>
              <c:pt idx="915">
                <c:v>-0.24717066545948396</c:v>
              </c:pt>
              <c:pt idx="916">
                <c:v>-0.27342688999547304</c:v>
              </c:pt>
              <c:pt idx="917">
                <c:v>-0.26708918062471709</c:v>
              </c:pt>
              <c:pt idx="918">
                <c:v>-0.26346763241285653</c:v>
              </c:pt>
              <c:pt idx="919">
                <c:v>-0.26708918062471709</c:v>
              </c:pt>
              <c:pt idx="920">
                <c:v>-0.25848800362154822</c:v>
              </c:pt>
              <c:pt idx="921">
                <c:v>-0.24581258488003621</c:v>
              </c:pt>
              <c:pt idx="922">
                <c:v>-0.24128564961521048</c:v>
              </c:pt>
              <c:pt idx="923">
                <c:v>-0.23675871435038476</c:v>
              </c:pt>
              <c:pt idx="924">
                <c:v>-0.24807605251244902</c:v>
              </c:pt>
              <c:pt idx="925">
                <c:v>-0.2562245359891353</c:v>
              </c:pt>
              <c:pt idx="926">
                <c:v>-0.25079221367134452</c:v>
              </c:pt>
              <c:pt idx="927">
                <c:v>-0.25486645540968766</c:v>
              </c:pt>
              <c:pt idx="928">
                <c:v>-0.2562245359891353</c:v>
              </c:pt>
              <c:pt idx="929">
                <c:v>-0.24943413309189677</c:v>
              </c:pt>
              <c:pt idx="930">
                <c:v>-0.24581258488003621</c:v>
              </c:pt>
              <c:pt idx="931">
                <c:v>-0.24219103666817565</c:v>
              </c:pt>
              <c:pt idx="932">
                <c:v>-0.22815753734721589</c:v>
              </c:pt>
              <c:pt idx="933">
                <c:v>-0.22589406971480308</c:v>
              </c:pt>
              <c:pt idx="934">
                <c:v>-0.21955636034404713</c:v>
              </c:pt>
              <c:pt idx="935">
                <c:v>-0.22408329560887275</c:v>
              </c:pt>
              <c:pt idx="936">
                <c:v>-0.22770484382073342</c:v>
              </c:pt>
              <c:pt idx="937">
                <c:v>-0.24128564961521048</c:v>
              </c:pt>
              <c:pt idx="938">
                <c:v>-0.23223177908555903</c:v>
              </c:pt>
              <c:pt idx="939">
                <c:v>-0.22272521502942511</c:v>
              </c:pt>
              <c:pt idx="940">
                <c:v>-0.22634676324128566</c:v>
              </c:pt>
              <c:pt idx="941">
                <c:v>-0.22091444092349477</c:v>
              </c:pt>
              <c:pt idx="942">
                <c:v>-0.22725215029425083</c:v>
              </c:pt>
              <c:pt idx="943">
                <c:v>-0.22951561792666364</c:v>
              </c:pt>
              <c:pt idx="944">
                <c:v>-0.23087369850611139</c:v>
              </c:pt>
              <c:pt idx="945">
                <c:v>-0.23947487550928026</c:v>
              </c:pt>
              <c:pt idx="946">
                <c:v>-0.24717066545948396</c:v>
              </c:pt>
              <c:pt idx="947">
                <c:v>-0.23404255319148937</c:v>
              </c:pt>
              <c:pt idx="948">
                <c:v>-0.23132639203259397</c:v>
              </c:pt>
              <c:pt idx="949">
                <c:v>-0.23358985966500678</c:v>
              </c:pt>
              <c:pt idx="950">
                <c:v>-0.2358533272974197</c:v>
              </c:pt>
              <c:pt idx="951">
                <c:v>-0.22770484382073342</c:v>
              </c:pt>
              <c:pt idx="952">
                <c:v>-0.2200090538705296</c:v>
              </c:pt>
              <c:pt idx="953">
                <c:v>-0.21412403802625624</c:v>
              </c:pt>
              <c:pt idx="954">
                <c:v>-0.20235400633770939</c:v>
              </c:pt>
              <c:pt idx="955">
                <c:v>-0.20688094160253512</c:v>
              </c:pt>
              <c:pt idx="956">
                <c:v>-0.21819827976459938</c:v>
              </c:pt>
              <c:pt idx="957">
                <c:v>-0.22136713444997735</c:v>
              </c:pt>
              <c:pt idx="958">
                <c:v>-0.19420552286102311</c:v>
              </c:pt>
              <c:pt idx="959">
                <c:v>-0.1969216840199185</c:v>
              </c:pt>
              <c:pt idx="960">
                <c:v>-0.20823902218198276</c:v>
              </c:pt>
              <c:pt idx="961">
                <c:v>-0.20190131281122681</c:v>
              </c:pt>
              <c:pt idx="962">
                <c:v>-0.19194205522861019</c:v>
              </c:pt>
              <c:pt idx="963">
                <c:v>-0.1892258940697148</c:v>
              </c:pt>
              <c:pt idx="964">
                <c:v>-0.18786781349026704</c:v>
              </c:pt>
              <c:pt idx="965">
                <c:v>-0.17836124943413312</c:v>
              </c:pt>
              <c:pt idx="966">
                <c:v>-0.17790855590765053</c:v>
              </c:pt>
              <c:pt idx="967">
                <c:v>-0.18107741059302851</c:v>
              </c:pt>
              <c:pt idx="968">
                <c:v>-0.16976007243096425</c:v>
              </c:pt>
              <c:pt idx="969">
                <c:v>-0.16794929832503391</c:v>
              </c:pt>
              <c:pt idx="970">
                <c:v>-0.1837935717519239</c:v>
              </c:pt>
              <c:pt idx="971">
                <c:v>-0.171118153010412</c:v>
              </c:pt>
              <c:pt idx="972">
                <c:v>-0.17066545948392942</c:v>
              </c:pt>
              <c:pt idx="973">
                <c:v>-0.17790855590765053</c:v>
              </c:pt>
              <c:pt idx="974">
                <c:v>-0.17428700769578997</c:v>
              </c:pt>
              <c:pt idx="975">
                <c:v>-0.14803078315980078</c:v>
              </c:pt>
              <c:pt idx="976">
                <c:v>-0.13716613852421911</c:v>
              </c:pt>
              <c:pt idx="977">
                <c:v>-0.14078768673607966</c:v>
              </c:pt>
              <c:pt idx="978">
                <c:v>-0.13309189678587596</c:v>
              </c:pt>
              <c:pt idx="979">
                <c:v>-0.14078768673607966</c:v>
              </c:pt>
              <c:pt idx="980">
                <c:v>-0.12313263920325934</c:v>
              </c:pt>
              <c:pt idx="981">
                <c:v>-0.11272068809416025</c:v>
              </c:pt>
              <c:pt idx="982">
                <c:v>-0.12313263920325934</c:v>
              </c:pt>
              <c:pt idx="983">
                <c:v>-0.11317338162064283</c:v>
              </c:pt>
              <c:pt idx="984">
                <c:v>-0.1190583974649162</c:v>
              </c:pt>
              <c:pt idx="985">
                <c:v>-0.12720688094160248</c:v>
              </c:pt>
              <c:pt idx="986">
                <c:v>-0.12132186509732912</c:v>
              </c:pt>
              <c:pt idx="987">
                <c:v>-0.10004526935264824</c:v>
              </c:pt>
              <c:pt idx="988">
                <c:v>-0.11226799456767766</c:v>
              </c:pt>
              <c:pt idx="989">
                <c:v>-0.12720688094160248</c:v>
              </c:pt>
              <c:pt idx="990">
                <c:v>-0.11498415572657306</c:v>
              </c:pt>
              <c:pt idx="991">
                <c:v>-0.10457220461747396</c:v>
              </c:pt>
              <c:pt idx="992">
                <c:v>-0.10683567224988688</c:v>
              </c:pt>
              <c:pt idx="993">
                <c:v>-0.10321412403802621</c:v>
              </c:pt>
              <c:pt idx="994">
                <c:v>-0.11724762335898598</c:v>
              </c:pt>
              <c:pt idx="995">
                <c:v>-0.11000452693526486</c:v>
              </c:pt>
              <c:pt idx="996">
                <c:v>-0.12358533272974193</c:v>
              </c:pt>
              <c:pt idx="997">
                <c:v>-0.11226799456767766</c:v>
              </c:pt>
              <c:pt idx="998">
                <c:v>-0.1063829787234043</c:v>
              </c:pt>
              <c:pt idx="999">
                <c:v>-0.10140334993209599</c:v>
              </c:pt>
              <c:pt idx="1000">
                <c:v>-9.0991398822996783E-2</c:v>
              </c:pt>
              <c:pt idx="1001">
                <c:v>-9.9139882299683069E-2</c:v>
              </c:pt>
              <c:pt idx="1002">
                <c:v>-9.8234495246718012E-2</c:v>
              </c:pt>
              <c:pt idx="1003">
                <c:v>-0.11045722046174744</c:v>
              </c:pt>
              <c:pt idx="1004">
                <c:v>-0.12630149388863743</c:v>
              </c:pt>
              <c:pt idx="1005">
                <c:v>-0.13128112267994563</c:v>
              </c:pt>
              <c:pt idx="1006">
                <c:v>-0.13399728383884113</c:v>
              </c:pt>
              <c:pt idx="1007">
                <c:v>-0.15844273426889999</c:v>
              </c:pt>
              <c:pt idx="1008">
                <c:v>-0.1788139429606157</c:v>
              </c:pt>
              <c:pt idx="1009">
                <c:v>-0.20280669986419197</c:v>
              </c:pt>
              <c:pt idx="1010">
                <c:v>-0.21050248981439568</c:v>
              </c:pt>
              <c:pt idx="1011">
                <c:v>-0.20280669986419197</c:v>
              </c:pt>
              <c:pt idx="1012">
                <c:v>-0.18605703938433682</c:v>
              </c:pt>
              <c:pt idx="1013">
                <c:v>-0.17564508827523762</c:v>
              </c:pt>
              <c:pt idx="1014">
                <c:v>-0.16930737890448166</c:v>
              </c:pt>
              <c:pt idx="1015">
                <c:v>-0.17338162064282481</c:v>
              </c:pt>
              <c:pt idx="1016">
                <c:v>-0.18741511996378457</c:v>
              </c:pt>
              <c:pt idx="1017">
                <c:v>-0.1788139429606157</c:v>
              </c:pt>
              <c:pt idx="1018">
                <c:v>-0.19330013580805794</c:v>
              </c:pt>
              <c:pt idx="1019">
                <c:v>-0.16523313716613852</c:v>
              </c:pt>
              <c:pt idx="1020">
                <c:v>-0.16930737890448166</c:v>
              </c:pt>
              <c:pt idx="1021">
                <c:v>-0.16342236306020819</c:v>
              </c:pt>
              <c:pt idx="1022">
                <c:v>-0.15074694431869629</c:v>
              </c:pt>
              <c:pt idx="1023">
                <c:v>-0.15934812132186504</c:v>
              </c:pt>
              <c:pt idx="1024">
                <c:v>-0.15889542779538257</c:v>
              </c:pt>
              <c:pt idx="1025">
                <c:v>-0.171118153010412</c:v>
              </c:pt>
              <c:pt idx="1026">
                <c:v>-0.18288818469895884</c:v>
              </c:pt>
              <c:pt idx="1027">
                <c:v>-0.18515165233137165</c:v>
              </c:pt>
              <c:pt idx="1028">
                <c:v>-0.17926663648709829</c:v>
              </c:pt>
              <c:pt idx="1029">
                <c:v>-0.17202354006337706</c:v>
              </c:pt>
              <c:pt idx="1030">
                <c:v>-0.16387505658669077</c:v>
              </c:pt>
              <c:pt idx="1031">
                <c:v>-0.171118153010412</c:v>
              </c:pt>
              <c:pt idx="1032">
                <c:v>-0.17157084653689447</c:v>
              </c:pt>
              <c:pt idx="1033">
                <c:v>-0.16659121774558627</c:v>
              </c:pt>
              <c:pt idx="1034">
                <c:v>-0.15889542779538257</c:v>
              </c:pt>
              <c:pt idx="1035">
                <c:v>-0.15074694431869629</c:v>
              </c:pt>
              <c:pt idx="1036">
                <c:v>-0.14169307378904483</c:v>
              </c:pt>
              <c:pt idx="1037">
                <c:v>-0.12539610683567226</c:v>
              </c:pt>
              <c:pt idx="1038">
                <c:v>-0.11226799456767766</c:v>
              </c:pt>
              <c:pt idx="1039">
                <c:v>-0.1217745586238117</c:v>
              </c:pt>
              <c:pt idx="1040">
                <c:v>-0.12856496152105024</c:v>
              </c:pt>
              <c:pt idx="1041">
                <c:v>-0.12313263920325934</c:v>
              </c:pt>
              <c:pt idx="1042">
                <c:v>-0.12675418741512001</c:v>
              </c:pt>
              <c:pt idx="1043">
                <c:v>-0.12765957446808507</c:v>
              </c:pt>
              <c:pt idx="1044">
                <c:v>-0.13852421910366686</c:v>
              </c:pt>
              <c:pt idx="1045">
                <c:v>-0.14531462200090539</c:v>
              </c:pt>
              <c:pt idx="1046">
                <c:v>-0.13580805794477135</c:v>
              </c:pt>
              <c:pt idx="1047">
                <c:v>-0.13309189678587596</c:v>
              </c:pt>
              <c:pt idx="1048">
                <c:v>-0.13897691263014944</c:v>
              </c:pt>
              <c:pt idx="1049">
                <c:v>-0.16613852421910369</c:v>
              </c:pt>
              <c:pt idx="1050">
                <c:v>-0.15391579900407426</c:v>
              </c:pt>
              <c:pt idx="1051">
                <c:v>-0.15934812132186504</c:v>
              </c:pt>
              <c:pt idx="1052">
                <c:v>-0.16478044363965594</c:v>
              </c:pt>
              <c:pt idx="1053">
                <c:v>-0.19148936170212771</c:v>
              </c:pt>
              <c:pt idx="1054">
                <c:v>-0.18967858759619738</c:v>
              </c:pt>
              <c:pt idx="1055">
                <c:v>-0.20144861928474422</c:v>
              </c:pt>
              <c:pt idx="1056">
                <c:v>-0.20507016749660478</c:v>
              </c:pt>
              <c:pt idx="1057">
                <c:v>-0.20054323223177906</c:v>
              </c:pt>
              <c:pt idx="1058">
                <c:v>-0.20280669986419197</c:v>
              </c:pt>
              <c:pt idx="1059">
                <c:v>-0.21050248981439568</c:v>
              </c:pt>
              <c:pt idx="1060">
                <c:v>-0.20597555454956995</c:v>
              </c:pt>
              <c:pt idx="1061">
                <c:v>-0.18786781349026704</c:v>
              </c:pt>
              <c:pt idx="1062">
                <c:v>-0.1969216840199185</c:v>
              </c:pt>
              <c:pt idx="1063">
                <c:v>-0.18967858759619738</c:v>
              </c:pt>
              <c:pt idx="1064">
                <c:v>-0.17700316885468537</c:v>
              </c:pt>
              <c:pt idx="1065">
                <c:v>-0.16523313716613852</c:v>
              </c:pt>
              <c:pt idx="1066">
                <c:v>-0.16161158895427796</c:v>
              </c:pt>
              <c:pt idx="1067">
                <c:v>-0.16794929832503391</c:v>
              </c:pt>
              <c:pt idx="1068">
                <c:v>-0.16794929832503391</c:v>
              </c:pt>
              <c:pt idx="1069">
                <c:v>-0.18334087822544143</c:v>
              </c:pt>
              <c:pt idx="1070">
                <c:v>-0.19058397464916255</c:v>
              </c:pt>
              <c:pt idx="1071">
                <c:v>-0.19601629696695333</c:v>
              </c:pt>
              <c:pt idx="1072">
                <c:v>-0.20642824807605253</c:v>
              </c:pt>
              <c:pt idx="1073">
                <c:v>-0.20597555454956995</c:v>
              </c:pt>
              <c:pt idx="1074">
                <c:v>-0.20552286102308737</c:v>
              </c:pt>
              <c:pt idx="1075">
                <c:v>-0.20416478044363962</c:v>
              </c:pt>
              <c:pt idx="1076">
                <c:v>-0.19873245812584883</c:v>
              </c:pt>
              <c:pt idx="1077">
                <c:v>-0.2150294250792214</c:v>
              </c:pt>
              <c:pt idx="1078">
                <c:v>-0.20552286102308737</c:v>
              </c:pt>
              <c:pt idx="1079">
                <c:v>-0.20869171570846534</c:v>
              </c:pt>
              <c:pt idx="1080">
                <c:v>-0.20597555454956995</c:v>
              </c:pt>
              <c:pt idx="1081">
                <c:v>-0.19511090991398827</c:v>
              </c:pt>
              <c:pt idx="1082">
                <c:v>-0.21276595744680848</c:v>
              </c:pt>
              <c:pt idx="1083">
                <c:v>-0.21865097329108196</c:v>
              </c:pt>
              <c:pt idx="1084">
                <c:v>-0.2150294250792214</c:v>
              </c:pt>
              <c:pt idx="1085">
                <c:v>-0.22363060208239027</c:v>
              </c:pt>
              <c:pt idx="1086">
                <c:v>-0.2408329560887279</c:v>
              </c:pt>
              <c:pt idx="1087">
                <c:v>-0.24626527840651879</c:v>
              </c:pt>
              <c:pt idx="1088">
                <c:v>-0.25712992304210047</c:v>
              </c:pt>
              <c:pt idx="1089">
                <c:v>-0.25848800362154822</c:v>
              </c:pt>
              <c:pt idx="1090">
                <c:v>-0.24400181077410588</c:v>
              </c:pt>
              <c:pt idx="1091">
                <c:v>-0.23856948845631509</c:v>
              </c:pt>
              <c:pt idx="1092">
                <c:v>-0.23947487550928026</c:v>
              </c:pt>
              <c:pt idx="1093">
                <c:v>-0.22272521502942511</c:v>
              </c:pt>
              <c:pt idx="1094">
                <c:v>-0.21865097329108196</c:v>
              </c:pt>
              <c:pt idx="1095">
                <c:v>-0.24309642372114082</c:v>
              </c:pt>
              <c:pt idx="1096">
                <c:v>-0.25577184246265283</c:v>
              </c:pt>
              <c:pt idx="1097">
                <c:v>-0.25305568130375733</c:v>
              </c:pt>
              <c:pt idx="1098">
                <c:v>-0.26256224535989137</c:v>
              </c:pt>
              <c:pt idx="1099">
                <c:v>-0.27025803531009507</c:v>
              </c:pt>
              <c:pt idx="1100">
                <c:v>-0.25260298777727475</c:v>
              </c:pt>
              <c:pt idx="1101">
                <c:v>-0.27342688999547304</c:v>
              </c:pt>
              <c:pt idx="1102">
                <c:v>-0.26618379357175193</c:v>
              </c:pt>
              <c:pt idx="1103">
                <c:v>-0.2720688094160254</c:v>
              </c:pt>
              <c:pt idx="1104">
                <c:v>-0.26029877772747845</c:v>
              </c:pt>
              <c:pt idx="1105">
                <c:v>-0.26889995473064732</c:v>
              </c:pt>
              <c:pt idx="1106">
                <c:v>-0.2770484382073336</c:v>
              </c:pt>
              <c:pt idx="1107">
                <c:v>-0.27840651878678135</c:v>
              </c:pt>
              <c:pt idx="1108">
                <c:v>-0.27252150294250788</c:v>
              </c:pt>
              <c:pt idx="1109">
                <c:v>-0.27659574468085102</c:v>
              </c:pt>
              <c:pt idx="1110">
                <c:v>-0.28700769578995022</c:v>
              </c:pt>
              <c:pt idx="1111">
                <c:v>-0.29515617926663651</c:v>
              </c:pt>
              <c:pt idx="1112">
                <c:v>-0.29062924400181078</c:v>
              </c:pt>
              <c:pt idx="1113">
                <c:v>-0.28655500226346764</c:v>
              </c:pt>
              <c:pt idx="1114">
                <c:v>-0.29470348574015393</c:v>
              </c:pt>
              <c:pt idx="1115">
                <c:v>-0.29923042100497965</c:v>
              </c:pt>
              <c:pt idx="1116">
                <c:v>-0.30918967858759616</c:v>
              </c:pt>
              <c:pt idx="1117">
                <c:v>-0.31235853327297425</c:v>
              </c:pt>
              <c:pt idx="1118">
                <c:v>-0.30375735626980538</c:v>
              </c:pt>
              <c:pt idx="1119">
                <c:v>-0.30692621095518335</c:v>
              </c:pt>
              <c:pt idx="1120">
                <c:v>-0.30285196921684021</c:v>
              </c:pt>
              <c:pt idx="1121">
                <c:v>-0.32729741964689907</c:v>
              </c:pt>
              <c:pt idx="1122">
                <c:v>-0.32277048438207334</c:v>
              </c:pt>
              <c:pt idx="1123">
                <c:v>-0.32095971027614301</c:v>
              </c:pt>
              <c:pt idx="1124">
                <c:v>-0.30511543684925302</c:v>
              </c:pt>
              <c:pt idx="1125">
                <c:v>-0.30647351742870077</c:v>
              </c:pt>
              <c:pt idx="1126">
                <c:v>-0.31281122679945672</c:v>
              </c:pt>
              <c:pt idx="1127">
                <c:v>-0.31190583974649166</c:v>
              </c:pt>
              <c:pt idx="1128">
                <c:v>-0.29877772747849707</c:v>
              </c:pt>
              <c:pt idx="1129">
                <c:v>-0.29696695337256673</c:v>
              </c:pt>
              <c:pt idx="1130">
                <c:v>-0.29515617926663651</c:v>
              </c:pt>
              <c:pt idx="1131">
                <c:v>-0.29832503395201448</c:v>
              </c:pt>
              <c:pt idx="1132">
                <c:v>-0.30737890448166594</c:v>
              </c:pt>
              <c:pt idx="1133">
                <c:v>-0.30194658216387504</c:v>
              </c:pt>
              <c:pt idx="1134">
                <c:v>-0.27931190583974652</c:v>
              </c:pt>
              <c:pt idx="1135">
                <c:v>-0.27025803531009507</c:v>
              </c:pt>
              <c:pt idx="1136">
                <c:v>-0.27976459936622911</c:v>
              </c:pt>
              <c:pt idx="1137">
                <c:v>-0.27614305115436855</c:v>
              </c:pt>
              <c:pt idx="1138">
                <c:v>-0.27750113173381619</c:v>
              </c:pt>
              <c:pt idx="1139">
                <c:v>-0.27025803531009507</c:v>
              </c:pt>
              <c:pt idx="1140">
                <c:v>-0.27342688999547304</c:v>
              </c:pt>
              <c:pt idx="1141">
                <c:v>-0.28066998641919416</c:v>
              </c:pt>
              <c:pt idx="1142">
                <c:v>-0.27750113173381619</c:v>
              </c:pt>
              <c:pt idx="1143">
                <c:v>-0.27750113173381619</c:v>
              </c:pt>
              <c:pt idx="1144">
                <c:v>-0.23358985966500678</c:v>
              </c:pt>
              <c:pt idx="1145">
                <c:v>-0.22227252150294252</c:v>
              </c:pt>
              <c:pt idx="1146">
                <c:v>-0.22725215029425083</c:v>
              </c:pt>
              <c:pt idx="1147">
                <c:v>-0.23268447261204162</c:v>
              </c:pt>
              <c:pt idx="1148">
                <c:v>-0.23223177908555903</c:v>
              </c:pt>
              <c:pt idx="1149">
                <c:v>-0.23630602082390217</c:v>
              </c:pt>
              <c:pt idx="1150">
                <c:v>-0.22815753734721589</c:v>
              </c:pt>
              <c:pt idx="1151">
                <c:v>-0.23177908555907656</c:v>
              </c:pt>
              <c:pt idx="1152">
                <c:v>-0.22906292440018106</c:v>
              </c:pt>
              <c:pt idx="1153">
                <c:v>-0.2358533272974197</c:v>
              </c:pt>
              <c:pt idx="1154">
                <c:v>-0.23675871435038476</c:v>
              </c:pt>
              <c:pt idx="1155">
                <c:v>-0.24762335898596655</c:v>
              </c:pt>
              <c:pt idx="1156">
                <c:v>-0.24581258488003621</c:v>
              </c:pt>
              <c:pt idx="1157">
                <c:v>-0.23630602082390217</c:v>
              </c:pt>
              <c:pt idx="1158">
                <c:v>-0.24128564961521048</c:v>
              </c:pt>
              <c:pt idx="1159">
                <c:v>-0.23630602082390217</c:v>
              </c:pt>
              <c:pt idx="1160">
                <c:v>-0.23992756903576273</c:v>
              </c:pt>
              <c:pt idx="1161">
                <c:v>-0.2358533272974197</c:v>
              </c:pt>
              <c:pt idx="1162">
                <c:v>-0.24264373019465824</c:v>
              </c:pt>
              <c:pt idx="1163">
                <c:v>-0.25215029425079216</c:v>
              </c:pt>
              <c:pt idx="1164">
                <c:v>-0.25215029425079216</c:v>
              </c:pt>
              <c:pt idx="1165">
                <c:v>-0.24535989135355363</c:v>
              </c:pt>
              <c:pt idx="1166">
                <c:v>-0.23630602082390217</c:v>
              </c:pt>
              <c:pt idx="1167">
                <c:v>-0.23494794024445453</c:v>
              </c:pt>
              <c:pt idx="1168">
                <c:v>-0.23358985966500678</c:v>
              </c:pt>
              <c:pt idx="1169">
                <c:v>-0.23992756903576273</c:v>
              </c:pt>
              <c:pt idx="1170">
                <c:v>-0.23404255319148937</c:v>
              </c:pt>
              <c:pt idx="1171">
                <c:v>-0.22498868266183791</c:v>
              </c:pt>
              <c:pt idx="1172">
                <c:v>-0.23358985966500678</c:v>
              </c:pt>
              <c:pt idx="1173">
                <c:v>-0.22363060208239027</c:v>
              </c:pt>
              <c:pt idx="1174">
                <c:v>-0.2177455862381168</c:v>
              </c:pt>
              <c:pt idx="1175">
                <c:v>-0.21412403802625624</c:v>
              </c:pt>
              <c:pt idx="1176">
                <c:v>-0.22091444092349477</c:v>
              </c:pt>
              <c:pt idx="1177">
                <c:v>-0.21865097329108196</c:v>
              </c:pt>
              <c:pt idx="1178">
                <c:v>-0.21367134449977365</c:v>
              </c:pt>
              <c:pt idx="1179">
                <c:v>-0.21865097329108196</c:v>
              </c:pt>
              <c:pt idx="1180">
                <c:v>-0.21186057039384332</c:v>
              </c:pt>
              <c:pt idx="1181">
                <c:v>-0.22363060208239027</c:v>
              </c:pt>
              <c:pt idx="1182">
                <c:v>-0.22634676324128566</c:v>
              </c:pt>
              <c:pt idx="1183">
                <c:v>-0.22181982797645994</c:v>
              </c:pt>
              <c:pt idx="1184">
                <c:v>-0.21186057039384332</c:v>
              </c:pt>
              <c:pt idx="1185">
                <c:v>-0.20054323223177906</c:v>
              </c:pt>
              <c:pt idx="1186">
                <c:v>-0.22091444092349477</c:v>
              </c:pt>
              <c:pt idx="1187">
                <c:v>-0.21276595744680848</c:v>
              </c:pt>
              <c:pt idx="1188">
                <c:v>-0.20914440923494793</c:v>
              </c:pt>
              <c:pt idx="1189">
                <c:v>-0.22181982797645994</c:v>
              </c:pt>
              <c:pt idx="1190">
                <c:v>-0.22770484382073342</c:v>
              </c:pt>
              <c:pt idx="1191">
                <c:v>-0.22951561792666364</c:v>
              </c:pt>
              <c:pt idx="1192">
                <c:v>-0.23268447261204162</c:v>
              </c:pt>
              <c:pt idx="1193">
                <c:v>-0.2331371661385242</c:v>
              </c:pt>
              <c:pt idx="1194">
                <c:v>-0.21819827976459938</c:v>
              </c:pt>
              <c:pt idx="1195">
                <c:v>-0.21140787686736084</c:v>
              </c:pt>
              <c:pt idx="1196">
                <c:v>-0.21638750565866904</c:v>
              </c:pt>
              <c:pt idx="1197">
                <c:v>-0.20688094160253512</c:v>
              </c:pt>
              <c:pt idx="1198">
                <c:v>-0.21865097329108196</c:v>
              </c:pt>
              <c:pt idx="1199">
                <c:v>-0.2073336351290177</c:v>
              </c:pt>
              <c:pt idx="1200">
                <c:v>-0.20914440923494793</c:v>
              </c:pt>
              <c:pt idx="1201">
                <c:v>-0.21004979628791309</c:v>
              </c:pt>
              <c:pt idx="1202">
                <c:v>-0.20190131281122681</c:v>
              </c:pt>
              <c:pt idx="1203">
                <c:v>-0.21276595744680848</c:v>
              </c:pt>
              <c:pt idx="1204">
                <c:v>-0.21186057039384332</c:v>
              </c:pt>
              <c:pt idx="1205">
                <c:v>-0.21865097329108196</c:v>
              </c:pt>
              <c:pt idx="1206">
                <c:v>-0.20371208691715703</c:v>
              </c:pt>
              <c:pt idx="1207">
                <c:v>-0.20959710276143051</c:v>
              </c:pt>
              <c:pt idx="1208">
                <c:v>-0.20235400633770939</c:v>
              </c:pt>
              <c:pt idx="1209">
                <c:v>-0.19511090991398827</c:v>
              </c:pt>
              <c:pt idx="1210">
                <c:v>-0.19646899049343591</c:v>
              </c:pt>
              <c:pt idx="1211">
                <c:v>-0.19058397464916255</c:v>
              </c:pt>
              <c:pt idx="1212">
                <c:v>-0.18967858759619738</c:v>
              </c:pt>
              <c:pt idx="1213">
                <c:v>-0.18334087822544143</c:v>
              </c:pt>
              <c:pt idx="1214">
                <c:v>-0.18515165233137165</c:v>
              </c:pt>
              <c:pt idx="1215">
                <c:v>-0.19918515165233142</c:v>
              </c:pt>
              <c:pt idx="1216">
                <c:v>-0.20235400633770939</c:v>
              </c:pt>
              <c:pt idx="1217">
                <c:v>-0.20280669986419197</c:v>
              </c:pt>
              <c:pt idx="1218">
                <c:v>-0.20778632865550017</c:v>
              </c:pt>
              <c:pt idx="1219">
                <c:v>-0.19511090991398827</c:v>
              </c:pt>
              <c:pt idx="1220">
                <c:v>-0.19601629696695333</c:v>
              </c:pt>
              <c:pt idx="1221">
                <c:v>-0.19103666817564513</c:v>
              </c:pt>
              <c:pt idx="1222">
                <c:v>-0.19239474875509277</c:v>
              </c:pt>
              <c:pt idx="1223">
                <c:v>-0.19284744228157535</c:v>
              </c:pt>
              <c:pt idx="1224">
                <c:v>-0.23675871435038476</c:v>
              </c:pt>
              <c:pt idx="1225">
                <c:v>-0.23992756903576273</c:v>
              </c:pt>
              <c:pt idx="1226">
                <c:v>-0.2358533272974197</c:v>
              </c:pt>
              <c:pt idx="1227">
                <c:v>-0.23902218198279768</c:v>
              </c:pt>
              <c:pt idx="1228">
                <c:v>-0.23087369850611139</c:v>
              </c:pt>
              <c:pt idx="1229">
                <c:v>-0.23268447261204162</c:v>
              </c:pt>
              <c:pt idx="1230">
                <c:v>-0.23630602082390217</c:v>
              </c:pt>
              <c:pt idx="1231">
                <c:v>-0.23223177908555903</c:v>
              </c:pt>
              <c:pt idx="1232">
                <c:v>-0.22046174739701219</c:v>
              </c:pt>
              <c:pt idx="1233">
                <c:v>-0.22453598913535533</c:v>
              </c:pt>
              <c:pt idx="1234">
                <c:v>-0.22770484382073342</c:v>
              </c:pt>
              <c:pt idx="1235">
                <c:v>-0.22136713444997735</c:v>
              </c:pt>
              <c:pt idx="1236">
                <c:v>-0.2200090538705296</c:v>
              </c:pt>
              <c:pt idx="1237">
                <c:v>-0.22453598913535533</c:v>
              </c:pt>
              <c:pt idx="1238">
                <c:v>-0.22906292440018106</c:v>
              </c:pt>
              <c:pt idx="1239">
                <c:v>-0.22408329560887275</c:v>
              </c:pt>
              <c:pt idx="1240">
                <c:v>-0.22227252150294252</c:v>
              </c:pt>
              <c:pt idx="1241">
                <c:v>-0.2123132639203259</c:v>
              </c:pt>
              <c:pt idx="1242">
                <c:v>-0.22091444092349477</c:v>
              </c:pt>
              <c:pt idx="1243">
                <c:v>-0.22363060208239027</c:v>
              </c:pt>
              <c:pt idx="1244">
                <c:v>-0.22363060208239027</c:v>
              </c:pt>
              <c:pt idx="1245">
                <c:v>-0.22589406971480308</c:v>
              </c:pt>
              <c:pt idx="1246">
                <c:v>-0.21910366681756455</c:v>
              </c:pt>
              <c:pt idx="1247">
                <c:v>-0.2181982797645993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2215201299874465E-4</c:v>
              </c:pt>
              <c:pt idx="2">
                <c:v>-7.0409821267376493E-3</c:v>
              </c:pt>
              <c:pt idx="3">
                <c:v>-5.4161400974904739E-3</c:v>
              </c:pt>
              <c:pt idx="4">
                <c:v>-7.2215201299874465E-4</c:v>
              </c:pt>
              <c:pt idx="5">
                <c:v>1.5345730276223213E-2</c:v>
              </c:pt>
              <c:pt idx="6">
                <c:v>2.8163928506950819E-2</c:v>
              </c:pt>
              <c:pt idx="7">
                <c:v>1.5345730276223213E-2</c:v>
              </c:pt>
              <c:pt idx="8">
                <c:v>1.4804116266474043E-2</c:v>
              </c:pt>
              <c:pt idx="9">
                <c:v>5.59667810074016E-3</c:v>
              </c:pt>
              <c:pt idx="10">
                <c:v>2.1122946380212948E-2</c:v>
              </c:pt>
              <c:pt idx="11">
                <c:v>1.8775952337967139E-2</c:v>
              </c:pt>
              <c:pt idx="12">
                <c:v>2.202563639646149E-2</c:v>
              </c:pt>
              <c:pt idx="13">
                <c:v>3.5746524643437416E-2</c:v>
              </c:pt>
              <c:pt idx="14">
                <c:v>3.8274056688933022E-2</c:v>
              </c:pt>
              <c:pt idx="15">
                <c:v>4.0801588734428629E-2</c:v>
              </c:pt>
              <c:pt idx="16">
                <c:v>1.9317566347716086E-2</c:v>
              </c:pt>
              <c:pt idx="17">
                <c:v>2.2206174399711065E-2</c:v>
              </c:pt>
              <c:pt idx="18">
                <c:v>2.2386712402960862E-2</c:v>
              </c:pt>
              <c:pt idx="19">
                <c:v>2.5094782451706044E-2</c:v>
              </c:pt>
              <c:pt idx="20">
                <c:v>2.7802852500451447E-2</c:v>
              </c:pt>
              <c:pt idx="21">
                <c:v>2.3831016428958351E-2</c:v>
              </c:pt>
              <c:pt idx="22">
                <c:v>5.4161400974905849E-3</c:v>
              </c:pt>
              <c:pt idx="23">
                <c:v>2.2747788409460235E-2</c:v>
              </c:pt>
              <c:pt idx="24">
                <c:v>2.3650478425708554E-2</c:v>
              </c:pt>
              <c:pt idx="25">
                <c:v>2.7802852500451447E-2</c:v>
              </c:pt>
              <c:pt idx="26">
                <c:v>3.4663296623939299E-2</c:v>
              </c:pt>
              <c:pt idx="27">
                <c:v>2.1303484383462745E-2</c:v>
              </c:pt>
              <c:pt idx="28">
                <c:v>1.1373894204730117E-2</c:v>
              </c:pt>
              <c:pt idx="29">
                <c:v>5.9577541072395324E-3</c:v>
              </c:pt>
              <c:pt idx="30">
                <c:v>-1.2998736233977293E-2</c:v>
              </c:pt>
              <c:pt idx="31">
                <c:v>3.7551904675934278E-2</c:v>
              </c:pt>
              <c:pt idx="32">
                <c:v>1.2457122224228234E-2</c:v>
              </c:pt>
              <c:pt idx="33">
                <c:v>2.0220256363964628E-2</c:v>
              </c:pt>
              <c:pt idx="34">
                <c:v>2.4553168441957096E-2</c:v>
              </c:pt>
              <c:pt idx="35">
                <c:v>1.733164831196965E-2</c:v>
              </c:pt>
              <c:pt idx="36">
                <c:v>2.202563639646149E-2</c:v>
              </c:pt>
              <c:pt idx="37">
                <c:v>1.3179274237226979E-2</c:v>
              </c:pt>
              <c:pt idx="38">
                <c:v>-1.9859180357465478E-3</c:v>
              </c:pt>
              <c:pt idx="39">
                <c:v>3.4302220617439261E-3</c:v>
              </c:pt>
              <c:pt idx="40">
                <c:v>1.8234338328218191E-2</c:v>
              </c:pt>
              <c:pt idx="41">
                <c:v>2.4192092435457724E-2</c:v>
              </c:pt>
              <c:pt idx="42">
                <c:v>3.5024372630438672E-2</c:v>
              </c:pt>
              <c:pt idx="43">
                <c:v>4.6939880844917958E-2</c:v>
              </c:pt>
              <c:pt idx="44">
                <c:v>6.3007763134139694E-2</c:v>
              </c:pt>
              <c:pt idx="45">
                <c:v>8.1242101462357885E-2</c:v>
              </c:pt>
              <c:pt idx="46">
                <c:v>0.10723957393031225</c:v>
              </c:pt>
              <c:pt idx="47">
                <c:v>0.11193356201480409</c:v>
              </c:pt>
              <c:pt idx="48">
                <c:v>0.13305650839501726</c:v>
              </c:pt>
              <c:pt idx="49">
                <c:v>0.11915508214479154</c:v>
              </c:pt>
              <c:pt idx="50">
                <c:v>0.12493229824878127</c:v>
              </c:pt>
              <c:pt idx="51">
                <c:v>0.11391948005055075</c:v>
              </c:pt>
              <c:pt idx="52">
                <c:v>0.13450081242101453</c:v>
              </c:pt>
              <c:pt idx="53">
                <c:v>0.12673767828127813</c:v>
              </c:pt>
              <c:pt idx="54">
                <c:v>0.13883372449900699</c:v>
              </c:pt>
              <c:pt idx="55">
                <c:v>0.14244448456400072</c:v>
              </c:pt>
              <c:pt idx="56">
                <c:v>0.15941505686947099</c:v>
              </c:pt>
              <c:pt idx="57">
                <c:v>0.17060841307095154</c:v>
              </c:pt>
              <c:pt idx="58">
                <c:v>0.16988626105795279</c:v>
              </c:pt>
              <c:pt idx="59">
                <c:v>0.1825239212854306</c:v>
              </c:pt>
              <c:pt idx="60">
                <c:v>0.19913341758440151</c:v>
              </c:pt>
              <c:pt idx="61">
                <c:v>0.16428958295721241</c:v>
              </c:pt>
              <c:pt idx="62">
                <c:v>0.1581512908467233</c:v>
              </c:pt>
              <c:pt idx="63">
                <c:v>0.14641632063549381</c:v>
              </c:pt>
              <c:pt idx="64">
                <c:v>0.13684780646326056</c:v>
              </c:pt>
              <c:pt idx="65">
                <c:v>0.11085033399530597</c:v>
              </c:pt>
              <c:pt idx="66">
                <c:v>0.10723957393031225</c:v>
              </c:pt>
              <c:pt idx="67">
                <c:v>0.10218450983932126</c:v>
              </c:pt>
              <c:pt idx="68">
                <c:v>9.9656977793825652E-2</c:v>
              </c:pt>
              <c:pt idx="69">
                <c:v>9.1713305650839461E-2</c:v>
              </c:pt>
              <c:pt idx="70">
                <c:v>8.5755551543599928E-2</c:v>
              </c:pt>
              <c:pt idx="71">
                <c:v>0.10994764397905765</c:v>
              </c:pt>
              <c:pt idx="72">
                <c:v>0.10525365589456581</c:v>
              </c:pt>
              <c:pt idx="73">
                <c:v>0.11825239212854299</c:v>
              </c:pt>
              <c:pt idx="74">
                <c:v>0.12836252031052542</c:v>
              </c:pt>
              <c:pt idx="75">
                <c:v>0.11879400613829216</c:v>
              </c:pt>
              <c:pt idx="76">
                <c:v>0.14370825058674841</c:v>
              </c:pt>
              <c:pt idx="77">
                <c:v>0.12673767828127813</c:v>
              </c:pt>
              <c:pt idx="78">
                <c:v>0.14100018053800323</c:v>
              </c:pt>
              <c:pt idx="79">
                <c:v>0.12836252031052542</c:v>
              </c:pt>
              <c:pt idx="80">
                <c:v>0.11500270807004864</c:v>
              </c:pt>
              <c:pt idx="81">
                <c:v>8.9366311608593652E-2</c:v>
              </c:pt>
              <c:pt idx="82">
                <c:v>6.3188301137389491E-2</c:v>
              </c:pt>
              <c:pt idx="83">
                <c:v>5.8494313052897651E-2</c:v>
              </c:pt>
              <c:pt idx="84">
                <c:v>4.6037190828669416E-2</c:v>
              </c:pt>
              <c:pt idx="85">
                <c:v>-3.9718360714930512E-2</c:v>
              </c:pt>
              <c:pt idx="86">
                <c:v>8.1242101462357663E-3</c:v>
              </c:pt>
              <c:pt idx="87">
                <c:v>2.1845098393211693E-2</c:v>
              </c:pt>
              <c:pt idx="88">
                <c:v>7.0409821267376493E-3</c:v>
              </c:pt>
              <c:pt idx="89">
                <c:v>1.8053800324957514E-4</c:v>
              </c:pt>
              <c:pt idx="90">
                <c:v>-9.7490521754829418E-3</c:v>
              </c:pt>
              <c:pt idx="91">
                <c:v>-3.9718360714930512E-2</c:v>
              </c:pt>
              <c:pt idx="92">
                <c:v>-2.0039718360714942E-2</c:v>
              </c:pt>
              <c:pt idx="93">
                <c:v>-1.8053800324968394E-2</c:v>
              </c:pt>
              <c:pt idx="94">
                <c:v>4.7120418848167533E-2</c:v>
              </c:pt>
              <c:pt idx="95">
                <c:v>4.4773424805921724E-2</c:v>
              </c:pt>
              <c:pt idx="96">
                <c:v>4.8384184870915226E-2</c:v>
              </c:pt>
              <c:pt idx="97">
                <c:v>-1.5165192272973416E-2</c:v>
              </c:pt>
              <c:pt idx="98">
                <c:v>1.2637660227476921E-3</c:v>
              </c:pt>
              <c:pt idx="99">
                <c:v>3.9718360714930956E-3</c:v>
              </c:pt>
              <c:pt idx="100">
                <c:v>1.3901426250225724E-2</c:v>
              </c:pt>
              <c:pt idx="101">
                <c:v>3.4482758620689724E-2</c:v>
              </c:pt>
              <c:pt idx="102">
                <c:v>3.8454594692182598E-2</c:v>
              </c:pt>
              <c:pt idx="103">
                <c:v>5.993861707889514E-2</c:v>
              </c:pt>
              <c:pt idx="104">
                <c:v>4.5315038815670672E-2</c:v>
              </c:pt>
              <c:pt idx="105">
                <c:v>5.055064090991146E-2</c:v>
              </c:pt>
              <c:pt idx="106">
                <c:v>3.1233074562195373E-2</c:v>
              </c:pt>
              <c:pt idx="107">
                <c:v>4.2426430763675693E-2</c:v>
              </c:pt>
              <c:pt idx="108">
                <c:v>3.9357284708431139E-2</c:v>
              </c:pt>
              <c:pt idx="109">
                <c:v>2.2747788409460235E-2</c:v>
              </c:pt>
              <c:pt idx="110">
                <c:v>1.173497021122949E-2</c:v>
              </c:pt>
              <c:pt idx="111">
                <c:v>2.0220256363964628E-2</c:v>
              </c:pt>
              <c:pt idx="112">
                <c:v>2.4192092435457724E-2</c:v>
              </c:pt>
              <c:pt idx="113">
                <c:v>3.4121682614190352E-2</c:v>
              </c:pt>
              <c:pt idx="114">
                <c:v>3.5746524643437416E-2</c:v>
              </c:pt>
              <c:pt idx="115">
                <c:v>2.1664560389962118E-2</c:v>
              </c:pt>
              <c:pt idx="116">
                <c:v>2.4553168441957096E-2</c:v>
              </c:pt>
              <c:pt idx="117">
                <c:v>5.4161400974905849E-3</c:v>
              </c:pt>
              <c:pt idx="118">
                <c:v>1.3540350243726351E-2</c:v>
              </c:pt>
              <c:pt idx="119">
                <c:v>1.2818198230727607E-2</c:v>
              </c:pt>
              <c:pt idx="120">
                <c:v>2.7080700487452702E-2</c:v>
              </c:pt>
              <c:pt idx="121">
                <c:v>3.5385448636938044E-2</c:v>
              </c:pt>
              <c:pt idx="122">
                <c:v>4.5315038815670672E-2</c:v>
              </c:pt>
              <c:pt idx="123">
                <c:v>1.4984654269723841E-2</c:v>
              </c:pt>
              <c:pt idx="124">
                <c:v>1.2096046217728862E-2</c:v>
              </c:pt>
              <c:pt idx="125">
                <c:v>2.8525004513450192E-2</c:v>
              </c:pt>
              <c:pt idx="126">
                <c:v>-6.3188301137389047E-3</c:v>
              </c:pt>
              <c:pt idx="127">
                <c:v>-1.1373894204730117E-2</c:v>
              </c:pt>
              <c:pt idx="128">
                <c:v>-1.9137028344466511E-2</c:v>
              </c:pt>
              <c:pt idx="129">
                <c:v>-4.4592886802671927E-2</c:v>
              </c:pt>
              <c:pt idx="130">
                <c:v>-6.5715833182884986E-2</c:v>
              </c:pt>
              <c:pt idx="131">
                <c:v>-6.55352951796353E-2</c:v>
              </c:pt>
              <c:pt idx="132">
                <c:v>-3.4482758620689613E-2</c:v>
              </c:pt>
              <c:pt idx="133">
                <c:v>-2.7983390503701022E-2</c:v>
              </c:pt>
              <c:pt idx="134">
                <c:v>-1.2457122224228234E-2</c:v>
              </c:pt>
              <c:pt idx="135">
                <c:v>-1.8414876331467767E-2</c:v>
              </c:pt>
              <c:pt idx="136">
                <c:v>-5.7772161039898906E-2</c:v>
              </c:pt>
              <c:pt idx="137">
                <c:v>-6.2105073117891263E-2</c:v>
              </c:pt>
              <c:pt idx="138">
                <c:v>-7.727026539086479E-2</c:v>
              </c:pt>
              <c:pt idx="139">
                <c:v>-7.6187037371366673E-2</c:v>
              </c:pt>
              <c:pt idx="140">
                <c:v>-7.347896732262138E-2</c:v>
              </c:pt>
              <c:pt idx="141">
                <c:v>-8.376963350785338E-2</c:v>
              </c:pt>
              <c:pt idx="142">
                <c:v>-8.2325329481855891E-2</c:v>
              </c:pt>
              <c:pt idx="143">
                <c:v>-9.0991153637840716E-2</c:v>
              </c:pt>
              <c:pt idx="144">
                <c:v>-7.9075645423361651E-2</c:v>
              </c:pt>
              <c:pt idx="145">
                <c:v>-8.1061563459108088E-2</c:v>
              </c:pt>
              <c:pt idx="146">
                <c:v>-7.817295540711322E-2</c:v>
              </c:pt>
              <c:pt idx="147">
                <c:v>-6.5174219173135928E-2</c:v>
              </c:pt>
              <c:pt idx="148">
                <c:v>-6.4090991153637811E-2</c:v>
              </c:pt>
              <c:pt idx="149">
                <c:v>-7.2756815309622636E-2</c:v>
              </c:pt>
              <c:pt idx="150">
                <c:v>-8.8283083589095535E-2</c:v>
              </c:pt>
              <c:pt idx="151">
                <c:v>-7.9978335439610082E-2</c:v>
              </c:pt>
              <c:pt idx="152">
                <c:v>-7.3659505325871066E-2</c:v>
              </c:pt>
              <c:pt idx="153">
                <c:v>-7.2576277306372949E-2</c:v>
              </c:pt>
              <c:pt idx="154">
                <c:v>-7.2034663296623891E-2</c:v>
              </c:pt>
              <c:pt idx="155">
                <c:v>-7.022928326412714E-2</c:v>
              </c:pt>
              <c:pt idx="156">
                <c:v>-7.7811879400613848E-2</c:v>
              </c:pt>
              <c:pt idx="157">
                <c:v>-7.2937353312872322E-2</c:v>
              </c:pt>
              <c:pt idx="158">
                <c:v>-9.2977071673587264E-2</c:v>
              </c:pt>
              <c:pt idx="159">
                <c:v>-9.9837515797075338E-2</c:v>
              </c:pt>
              <c:pt idx="160">
                <c:v>-0.10760064993681173</c:v>
              </c:pt>
              <c:pt idx="161">
                <c:v>-9.6948907745080359E-2</c:v>
              </c:pt>
              <c:pt idx="162">
                <c:v>-0.10308719985556958</c:v>
              </c:pt>
              <c:pt idx="163">
                <c:v>-9.9295901787326279E-2</c:v>
              </c:pt>
              <c:pt idx="164">
                <c:v>-0.10236504784257083</c:v>
              </c:pt>
              <c:pt idx="165">
                <c:v>-0.13468135042426432</c:v>
              </c:pt>
              <c:pt idx="166">
                <c:v>-0.13684780646326056</c:v>
              </c:pt>
              <c:pt idx="167">
                <c:v>-0.12890413432027437</c:v>
              </c:pt>
              <c:pt idx="168">
                <c:v>-0.12059938617078891</c:v>
              </c:pt>
              <c:pt idx="169">
                <c:v>-0.11789131612204373</c:v>
              </c:pt>
              <c:pt idx="170">
                <c:v>-0.11319732803755189</c:v>
              </c:pt>
              <c:pt idx="171">
                <c:v>-0.10055966781007397</c:v>
              </c:pt>
              <c:pt idx="172">
                <c:v>-0.11608593608954687</c:v>
              </c:pt>
              <c:pt idx="173">
                <c:v>-0.11861346813504248</c:v>
              </c:pt>
              <c:pt idx="174">
                <c:v>-0.10651742191731361</c:v>
              </c:pt>
              <c:pt idx="175">
                <c:v>-0.10597580790756456</c:v>
              </c:pt>
              <c:pt idx="176">
                <c:v>-0.10507311789131613</c:v>
              </c:pt>
              <c:pt idx="177">
                <c:v>-0.10904495396280922</c:v>
              </c:pt>
              <c:pt idx="178">
                <c:v>-0.10760064993681173</c:v>
              </c:pt>
              <c:pt idx="179">
                <c:v>-0.10687849792381299</c:v>
              </c:pt>
              <c:pt idx="180">
                <c:v>-0.10164289582957209</c:v>
              </c:pt>
              <c:pt idx="181">
                <c:v>-0.11066979599205629</c:v>
              </c:pt>
              <c:pt idx="182">
                <c:v>-0.12673767828127824</c:v>
              </c:pt>
              <c:pt idx="183">
                <c:v>-0.13901426250225668</c:v>
              </c:pt>
              <c:pt idx="184">
                <c:v>-0.14930492868748868</c:v>
              </c:pt>
              <c:pt idx="185">
                <c:v>-0.13377866040801589</c:v>
              </c:pt>
              <c:pt idx="186">
                <c:v>-0.13089005235602091</c:v>
              </c:pt>
              <c:pt idx="187">
                <c:v>-0.10886441595955954</c:v>
              </c:pt>
              <c:pt idx="188">
                <c:v>-9.2074381657338833E-2</c:v>
              </c:pt>
              <c:pt idx="189">
                <c:v>-9.6407293735331301E-2</c:v>
              </c:pt>
              <c:pt idx="190">
                <c:v>-7.7811879400613848E-2</c:v>
              </c:pt>
              <c:pt idx="191">
                <c:v>-8.6297165553348987E-2</c:v>
              </c:pt>
              <c:pt idx="192">
                <c:v>-8.7741469579346476E-2</c:v>
              </c:pt>
              <c:pt idx="193">
                <c:v>-7.9797797436360396E-2</c:v>
              </c:pt>
              <c:pt idx="194">
                <c:v>-8.0700487452608827E-2</c:v>
              </c:pt>
              <c:pt idx="195">
                <c:v>-8.5394475537100556E-2</c:v>
              </c:pt>
              <c:pt idx="196">
                <c:v>-9.5324065715833184E-2</c:v>
              </c:pt>
              <c:pt idx="197">
                <c:v>-0.10344827586206895</c:v>
              </c:pt>
              <c:pt idx="198">
                <c:v>-0.12096046217728829</c:v>
              </c:pt>
              <c:pt idx="199">
                <c:v>-0.11301679003430221</c:v>
              </c:pt>
              <c:pt idx="200">
                <c:v>-0.1014623578263224</c:v>
              </c:pt>
              <c:pt idx="201">
                <c:v>-8.4852861527351497E-2</c:v>
              </c:pt>
              <c:pt idx="202">
                <c:v>-8.9005235602094279E-2</c:v>
              </c:pt>
              <c:pt idx="203">
                <c:v>-9.7129445748330046E-2</c:v>
              </c:pt>
              <c:pt idx="204">
                <c:v>-8.9366311608593652E-2</c:v>
              </c:pt>
              <c:pt idx="205">
                <c:v>-8.6838779563098045E-2</c:v>
              </c:pt>
              <c:pt idx="206">
                <c:v>-8.4491785520852125E-2</c:v>
              </c:pt>
              <c:pt idx="207">
                <c:v>-0.10164289582957209</c:v>
              </c:pt>
              <c:pt idx="208">
                <c:v>-9.0449539628091769E-2</c:v>
              </c:pt>
              <c:pt idx="209">
                <c:v>-8.8283083589095535E-2</c:v>
              </c:pt>
              <c:pt idx="210">
                <c:v>-7.7631341397364162E-2</c:v>
              </c:pt>
              <c:pt idx="211">
                <c:v>-7.1854125293374205E-2</c:v>
              </c:pt>
              <c:pt idx="212">
                <c:v>-6.6799061202383103E-2</c:v>
              </c:pt>
              <c:pt idx="213">
                <c:v>-5.5425166997652986E-2</c:v>
              </c:pt>
              <c:pt idx="214">
                <c:v>-4.0440512727929256E-2</c:v>
              </c:pt>
              <c:pt idx="215">
                <c:v>-3.8093518685683336E-2</c:v>
              </c:pt>
              <c:pt idx="216">
                <c:v>-1.6067882289221846E-2</c:v>
              </c:pt>
              <c:pt idx="217">
                <c:v>-1.8414876331467767E-2</c:v>
              </c:pt>
              <c:pt idx="218">
                <c:v>-2.0400794367214314E-2</c:v>
              </c:pt>
              <c:pt idx="219">
                <c:v>-4.1162664740928001E-2</c:v>
              </c:pt>
              <c:pt idx="220">
                <c:v>-4.0440512727929256E-2</c:v>
              </c:pt>
              <c:pt idx="221">
                <c:v>-2.9427694529698512E-2</c:v>
              </c:pt>
              <c:pt idx="222">
                <c:v>-4.3329120779924679E-3</c:v>
              </c:pt>
              <c:pt idx="223">
                <c:v>-3.6107600649937233E-4</c:v>
              </c:pt>
              <c:pt idx="224">
                <c:v>-5.4161400974904739E-3</c:v>
              </c:pt>
              <c:pt idx="225">
                <c:v>1.2096046217728862E-2</c:v>
              </c:pt>
              <c:pt idx="226">
                <c:v>-7.2215201299873355E-3</c:v>
              </c:pt>
              <c:pt idx="227">
                <c:v>-5.7772161039898462E-3</c:v>
              </c:pt>
              <c:pt idx="228">
                <c:v>4.6939880844918402E-3</c:v>
              </c:pt>
              <c:pt idx="229">
                <c:v>-1.408196425347541E-2</c:v>
              </c:pt>
              <c:pt idx="230">
                <c:v>-2.0220256363964628E-2</c:v>
              </c:pt>
              <c:pt idx="231">
                <c:v>-1.6970572305470277E-2</c:v>
              </c:pt>
              <c:pt idx="232">
                <c:v>4.6939880844918402E-3</c:v>
              </c:pt>
              <c:pt idx="233">
                <c:v>2.9608232532948087E-2</c:v>
              </c:pt>
              <c:pt idx="234">
                <c:v>2.1303484383462745E-2</c:v>
              </c:pt>
              <c:pt idx="235">
                <c:v>1.3179274237226979E-2</c:v>
              </c:pt>
              <c:pt idx="236">
                <c:v>1.6248420292471533E-2</c:v>
              </c:pt>
              <c:pt idx="237">
                <c:v>3.9898898718180087E-2</c:v>
              </c:pt>
              <c:pt idx="238">
                <c:v>4.5856652825419841E-2</c:v>
              </c:pt>
              <c:pt idx="239">
                <c:v>6.1563459108142204E-2</c:v>
              </c:pt>
              <c:pt idx="240">
                <c:v>7.6367575374616248E-2</c:v>
              </c:pt>
              <c:pt idx="241">
                <c:v>0.10380935186856832</c:v>
              </c:pt>
              <c:pt idx="242">
                <c:v>0.11590539808629718</c:v>
              </c:pt>
              <c:pt idx="243">
                <c:v>0.11518324607329844</c:v>
              </c:pt>
              <c:pt idx="244">
                <c:v>0.12186315219353672</c:v>
              </c:pt>
              <c:pt idx="245">
                <c:v>0.14226394656075114</c:v>
              </c:pt>
              <c:pt idx="246">
                <c:v>0.13305650839501726</c:v>
              </c:pt>
              <c:pt idx="247">
                <c:v>0.1516519227297346</c:v>
              </c:pt>
              <c:pt idx="248">
                <c:v>0.13684780646326056</c:v>
              </c:pt>
              <c:pt idx="249">
                <c:v>0.14316663657699946</c:v>
              </c:pt>
              <c:pt idx="250">
                <c:v>0.13377866040801578</c:v>
              </c:pt>
              <c:pt idx="251">
                <c:v>0.12023831016428965</c:v>
              </c:pt>
              <c:pt idx="252">
                <c:v>0.14641632063549381</c:v>
              </c:pt>
              <c:pt idx="253">
                <c:v>0.14966600469398816</c:v>
              </c:pt>
              <c:pt idx="254">
                <c:v>0.15652644881747602</c:v>
              </c:pt>
              <c:pt idx="255">
                <c:v>0.18071854125293374</c:v>
              </c:pt>
              <c:pt idx="256">
                <c:v>0.20960462177288308</c:v>
              </c:pt>
              <c:pt idx="257">
                <c:v>0.19985556959740025</c:v>
              </c:pt>
              <c:pt idx="258">
                <c:v>0.14840223867124025</c:v>
              </c:pt>
              <c:pt idx="259">
                <c:v>0.18739844737317202</c:v>
              </c:pt>
              <c:pt idx="260">
                <c:v>0.23163025816934457</c:v>
              </c:pt>
              <c:pt idx="261">
                <c:v>0.21141000180537994</c:v>
              </c:pt>
              <c:pt idx="262">
                <c:v>0.2133959198411266</c:v>
              </c:pt>
              <c:pt idx="263">
                <c:v>0.21050731178913162</c:v>
              </c:pt>
              <c:pt idx="264">
                <c:v>0.20906300776313413</c:v>
              </c:pt>
              <c:pt idx="265">
                <c:v>0.23090810615634583</c:v>
              </c:pt>
              <c:pt idx="266">
                <c:v>0.21790936992236865</c:v>
              </c:pt>
              <c:pt idx="267">
                <c:v>0.2276584220978517</c:v>
              </c:pt>
              <c:pt idx="268">
                <c:v>0.2209785159776132</c:v>
              </c:pt>
              <c:pt idx="269">
                <c:v>0.21845098393211781</c:v>
              </c:pt>
              <c:pt idx="270">
                <c:v>0.19786965156165381</c:v>
              </c:pt>
              <c:pt idx="271">
                <c:v>0.19100920743816574</c:v>
              </c:pt>
              <c:pt idx="272">
                <c:v>0.20491063368839146</c:v>
              </c:pt>
              <c:pt idx="273">
                <c:v>0.20454955768189209</c:v>
              </c:pt>
              <c:pt idx="274">
                <c:v>0.221159053980863</c:v>
              </c:pt>
              <c:pt idx="275">
                <c:v>0.22513089005235609</c:v>
              </c:pt>
              <c:pt idx="276">
                <c:v>0.24119877234157783</c:v>
              </c:pt>
              <c:pt idx="277">
                <c:v>0.22820003610760065</c:v>
              </c:pt>
              <c:pt idx="278">
                <c:v>0.23506048023108872</c:v>
              </c:pt>
              <c:pt idx="279">
                <c:v>0.20184148763314669</c:v>
              </c:pt>
              <c:pt idx="280">
                <c:v>0.1864957573569237</c:v>
              </c:pt>
              <c:pt idx="281">
                <c:v>0.20166094962989711</c:v>
              </c:pt>
              <c:pt idx="282">
                <c:v>0.16862249503520488</c:v>
              </c:pt>
              <c:pt idx="283">
                <c:v>0.14298609857374966</c:v>
              </c:pt>
              <c:pt idx="284">
                <c:v>0.15706806282722519</c:v>
              </c:pt>
              <c:pt idx="285">
                <c:v>0.17782993320093876</c:v>
              </c:pt>
              <c:pt idx="286">
                <c:v>0.16952518505145342</c:v>
              </c:pt>
              <c:pt idx="287">
                <c:v>0.18830113738942056</c:v>
              </c:pt>
              <c:pt idx="288">
                <c:v>0.21971474995486551</c:v>
              </c:pt>
              <c:pt idx="289">
                <c:v>0.19534211951615821</c:v>
              </c:pt>
              <c:pt idx="290">
                <c:v>0.20617439971113916</c:v>
              </c:pt>
              <c:pt idx="291">
                <c:v>0.21032677378588183</c:v>
              </c:pt>
              <c:pt idx="292">
                <c:v>0.21484022386712409</c:v>
              </c:pt>
              <c:pt idx="293">
                <c:v>0.23831016428958285</c:v>
              </c:pt>
              <c:pt idx="294">
                <c:v>0.23957393031233076</c:v>
              </c:pt>
              <c:pt idx="295">
                <c:v>0.26141902870554246</c:v>
              </c:pt>
              <c:pt idx="296">
                <c:v>0.26250225672504057</c:v>
              </c:pt>
              <c:pt idx="297">
                <c:v>0.23921285430583139</c:v>
              </c:pt>
              <c:pt idx="298">
                <c:v>0.23018595414334708</c:v>
              </c:pt>
              <c:pt idx="299">
                <c:v>0.231449720166095</c:v>
              </c:pt>
              <c:pt idx="300">
                <c:v>0.24679545044231821</c:v>
              </c:pt>
              <c:pt idx="301">
                <c:v>0.23235241018234332</c:v>
              </c:pt>
              <c:pt idx="302">
                <c:v>0.23361617620509123</c:v>
              </c:pt>
              <c:pt idx="303">
                <c:v>0.20888246975988456</c:v>
              </c:pt>
              <c:pt idx="304">
                <c:v>0.19805018956490339</c:v>
              </c:pt>
              <c:pt idx="305">
                <c:v>0.20581332370463978</c:v>
              </c:pt>
              <c:pt idx="306">
                <c:v>0.21213215381837869</c:v>
              </c:pt>
              <c:pt idx="307">
                <c:v>0.19552265751940778</c:v>
              </c:pt>
              <c:pt idx="308">
                <c:v>0.17060841307095154</c:v>
              </c:pt>
              <c:pt idx="309">
                <c:v>0.17710778118794002</c:v>
              </c:pt>
              <c:pt idx="310">
                <c:v>0.19173135945116448</c:v>
              </c:pt>
              <c:pt idx="311">
                <c:v>0.19895287958115193</c:v>
              </c:pt>
              <c:pt idx="312">
                <c:v>0.24444845640007218</c:v>
              </c:pt>
              <c:pt idx="313">
                <c:v>0.19624480953240653</c:v>
              </c:pt>
              <c:pt idx="314">
                <c:v>0.21177107781187932</c:v>
              </c:pt>
              <c:pt idx="315">
                <c:v>0.20075825961364857</c:v>
              </c:pt>
              <c:pt idx="316">
                <c:v>0.22079797797436362</c:v>
              </c:pt>
              <c:pt idx="317">
                <c:v>0.231449720166095</c:v>
              </c:pt>
              <c:pt idx="318">
                <c:v>0.21827044592886802</c:v>
              </c:pt>
              <c:pt idx="319">
                <c:v>0.22260335800686049</c:v>
              </c:pt>
              <c:pt idx="320">
                <c:v>0.21393753385087555</c:v>
              </c:pt>
              <c:pt idx="321">
                <c:v>0.24679545044231821</c:v>
              </c:pt>
              <c:pt idx="322">
                <c:v>0.25094782451706088</c:v>
              </c:pt>
              <c:pt idx="323">
                <c:v>0.21556237588012284</c:v>
              </c:pt>
              <c:pt idx="324">
                <c:v>0.22061743997111383</c:v>
              </c:pt>
              <c:pt idx="325">
                <c:v>0.24878136847806465</c:v>
              </c:pt>
              <c:pt idx="326">
                <c:v>0.22603358006860441</c:v>
              </c:pt>
              <c:pt idx="327">
                <c:v>0.22711680808810253</c:v>
              </c:pt>
              <c:pt idx="328">
                <c:v>0.2480592164650659</c:v>
              </c:pt>
              <c:pt idx="329">
                <c:v>0.25654450261780104</c:v>
              </c:pt>
              <c:pt idx="330">
                <c:v>0.27748691099476441</c:v>
              </c:pt>
              <c:pt idx="331">
                <c:v>0.26051633868929414</c:v>
              </c:pt>
              <c:pt idx="332">
                <c:v>0.23307456219534206</c:v>
              </c:pt>
              <c:pt idx="333">
                <c:v>0.22657519407835358</c:v>
              </c:pt>
              <c:pt idx="334">
                <c:v>0.22314497201660943</c:v>
              </c:pt>
              <c:pt idx="335">
                <c:v>0.23451886622133955</c:v>
              </c:pt>
              <c:pt idx="336">
                <c:v>0.22910272612384897</c:v>
              </c:pt>
              <c:pt idx="337">
                <c:v>0.21393753385087555</c:v>
              </c:pt>
              <c:pt idx="338">
                <c:v>0.19353673948366135</c:v>
              </c:pt>
              <c:pt idx="339">
                <c:v>0.15056869471023648</c:v>
              </c:pt>
              <c:pt idx="340">
                <c:v>0.16320635493771429</c:v>
              </c:pt>
              <c:pt idx="341">
                <c:v>0.17746885719443939</c:v>
              </c:pt>
              <c:pt idx="342">
                <c:v>0.20148041162664732</c:v>
              </c:pt>
              <c:pt idx="343">
                <c:v>0.20906300776313413</c:v>
              </c:pt>
              <c:pt idx="344">
                <c:v>0.20960462177288308</c:v>
              </c:pt>
              <c:pt idx="345">
                <c:v>0.17421917313594504</c:v>
              </c:pt>
              <c:pt idx="346">
                <c:v>0.1375699584762593</c:v>
              </c:pt>
              <c:pt idx="347">
                <c:v>0.14118071854125303</c:v>
              </c:pt>
              <c:pt idx="348">
                <c:v>0.14912439068423899</c:v>
              </c:pt>
              <c:pt idx="349">
                <c:v>0.17728831919118981</c:v>
              </c:pt>
              <c:pt idx="350">
                <c:v>0.18505145333092621</c:v>
              </c:pt>
              <c:pt idx="351">
                <c:v>0.15020761870373711</c:v>
              </c:pt>
              <c:pt idx="352">
                <c:v>0.14695793464524276</c:v>
              </c:pt>
              <c:pt idx="353">
                <c:v>0.16266474092796535</c:v>
              </c:pt>
              <c:pt idx="354">
                <c:v>5.8674851056147226E-2</c:v>
              </c:pt>
              <c:pt idx="355">
                <c:v>8.1242101462357885E-2</c:v>
              </c:pt>
              <c:pt idx="356">
                <c:v>6.6799061202382992E-2</c:v>
              </c:pt>
              <c:pt idx="357">
                <c:v>4.6398266835168789E-2</c:v>
              </c:pt>
              <c:pt idx="358">
                <c:v>2.4372630438707299E-2</c:v>
              </c:pt>
              <c:pt idx="359">
                <c:v>3.5927062646687213E-2</c:v>
              </c:pt>
              <c:pt idx="360">
                <c:v>6.3729915147138438E-2</c:v>
              </c:pt>
              <c:pt idx="361">
                <c:v>0.10687849792381288</c:v>
              </c:pt>
              <c:pt idx="362">
                <c:v>0.14009749052175491</c:v>
              </c:pt>
              <c:pt idx="363">
                <c:v>0.16212312691821618</c:v>
              </c:pt>
              <c:pt idx="364">
                <c:v>0.18216284527893123</c:v>
              </c:pt>
              <c:pt idx="365">
                <c:v>0.15129084672323523</c:v>
              </c:pt>
              <c:pt idx="366">
                <c:v>0.13323704639826683</c:v>
              </c:pt>
              <c:pt idx="367">
                <c:v>0.12511283625203107</c:v>
              </c:pt>
              <c:pt idx="368">
                <c:v>0.16627550099295907</c:v>
              </c:pt>
              <c:pt idx="369">
                <c:v>0.16609496298970927</c:v>
              </c:pt>
              <c:pt idx="370">
                <c:v>0.16952518505145342</c:v>
              </c:pt>
              <c:pt idx="371">
                <c:v>0.22278389601011006</c:v>
              </c:pt>
              <c:pt idx="372">
                <c:v>0.21953421195161571</c:v>
              </c:pt>
              <c:pt idx="373">
                <c:v>0.23451886622133955</c:v>
              </c:pt>
              <c:pt idx="374">
                <c:v>0.20545224769814041</c:v>
              </c:pt>
              <c:pt idx="375">
                <c:v>7.8895107420111854E-2</c:v>
              </c:pt>
              <c:pt idx="376">
                <c:v>5.0189564903412087E-2</c:v>
              </c:pt>
              <c:pt idx="377">
                <c:v>6.5354757176385725E-2</c:v>
              </c:pt>
              <c:pt idx="378">
                <c:v>7.9978335439609971E-2</c:v>
              </c:pt>
              <c:pt idx="379">
                <c:v>7.5103809351868556E-2</c:v>
              </c:pt>
              <c:pt idx="380">
                <c:v>0.10272612384907021</c:v>
              </c:pt>
              <c:pt idx="381">
                <c:v>0.13143166636576997</c:v>
              </c:pt>
              <c:pt idx="382">
                <c:v>0.1270987542877775</c:v>
              </c:pt>
              <c:pt idx="383">
                <c:v>0.12114100018053797</c:v>
              </c:pt>
              <c:pt idx="384">
                <c:v>0.15923451886622142</c:v>
              </c:pt>
              <c:pt idx="385">
                <c:v>0.10832280194981037</c:v>
              </c:pt>
              <c:pt idx="386">
                <c:v>9.2615995667088002E-2</c:v>
              </c:pt>
              <c:pt idx="387">
                <c:v>8.8644159595594907E-2</c:v>
              </c:pt>
              <c:pt idx="388">
                <c:v>6.3549377143888863E-2</c:v>
              </c:pt>
              <c:pt idx="389">
                <c:v>9.0810615634591141E-2</c:v>
              </c:pt>
              <c:pt idx="390">
                <c:v>7.6006499368117098E-2</c:v>
              </c:pt>
              <c:pt idx="391">
                <c:v>5.9216465065896395E-2</c:v>
              </c:pt>
              <c:pt idx="392">
                <c:v>6.1924535114641577E-2</c:v>
              </c:pt>
              <c:pt idx="393">
                <c:v>7.5464885358367928E-2</c:v>
              </c:pt>
              <c:pt idx="394">
                <c:v>0.11915508214479154</c:v>
              </c:pt>
              <c:pt idx="395">
                <c:v>0.10796172594331099</c:v>
              </c:pt>
              <c:pt idx="396">
                <c:v>8.5936089546849503E-2</c:v>
              </c:pt>
              <c:pt idx="397">
                <c:v>4.820364686766565E-2</c:v>
              </c:pt>
              <c:pt idx="398">
                <c:v>4.6037190828669416E-2</c:v>
              </c:pt>
              <c:pt idx="399">
                <c:v>5.52446289944033E-2</c:v>
              </c:pt>
              <c:pt idx="400">
                <c:v>6.7882289221881109E-2</c:v>
              </c:pt>
              <c:pt idx="401">
                <c:v>5.52446289944033E-2</c:v>
              </c:pt>
              <c:pt idx="402">
                <c:v>5.2175482939158746E-2</c:v>
              </c:pt>
              <c:pt idx="403">
                <c:v>2.9608232532948087E-2</c:v>
              </c:pt>
              <c:pt idx="404">
                <c:v>1.9137028344466511E-2</c:v>
              </c:pt>
              <c:pt idx="405">
                <c:v>1.6790034302220702E-2</c:v>
              </c:pt>
              <c:pt idx="406">
                <c:v>1.733164831196965E-2</c:v>
              </c:pt>
              <c:pt idx="407">
                <c:v>1.8775952337967139E-2</c:v>
              </c:pt>
              <c:pt idx="408">
                <c:v>-1.4443040259974671E-2</c:v>
              </c:pt>
              <c:pt idx="409">
                <c:v>-7.763134139736394E-3</c:v>
              </c:pt>
              <c:pt idx="410">
                <c:v>-9.0269001624843082E-4</c:v>
              </c:pt>
              <c:pt idx="411">
                <c:v>-1.0832280194981059E-2</c:v>
              </c:pt>
              <c:pt idx="412">
                <c:v>-1.9317566347716197E-2</c:v>
              </c:pt>
              <c:pt idx="413">
                <c:v>-1.2818198230727607E-2</c:v>
              </c:pt>
              <c:pt idx="414">
                <c:v>-6.1382921104892185E-3</c:v>
              </c:pt>
              <c:pt idx="415">
                <c:v>8.1242101462357663E-3</c:v>
              </c:pt>
              <c:pt idx="416">
                <c:v>7.9436721429861912E-3</c:v>
              </c:pt>
              <c:pt idx="417">
                <c:v>-7.2215201299874465E-4</c:v>
              </c:pt>
              <c:pt idx="418">
                <c:v>3.6107600649937233E-4</c:v>
              </c:pt>
              <c:pt idx="419">
                <c:v>-9.2074381657338833E-3</c:v>
              </c:pt>
              <c:pt idx="420">
                <c:v>-8.846362159234511E-3</c:v>
              </c:pt>
              <c:pt idx="421">
                <c:v>4.8745260877414154E-3</c:v>
              </c:pt>
              <c:pt idx="422">
                <c:v>7.763134139736394E-3</c:v>
              </c:pt>
              <c:pt idx="423">
                <c:v>-9.2074381657338833E-3</c:v>
              </c:pt>
              <c:pt idx="424">
                <c:v>-1.9859180357465478E-3</c:v>
              </c:pt>
              <c:pt idx="425">
                <c:v>-2.166456038996234E-3</c:v>
              </c:pt>
              <c:pt idx="426">
                <c:v>-1.8053800324968616E-3</c:v>
              </c:pt>
              <c:pt idx="427">
                <c:v>2.166456038996234E-3</c:v>
              </c:pt>
              <c:pt idx="428">
                <c:v>1.6067882289221957E-2</c:v>
              </c:pt>
              <c:pt idx="429">
                <c:v>3.6829752662935533E-2</c:v>
              </c:pt>
              <c:pt idx="430">
                <c:v>3.9898898718180087E-2</c:v>
              </c:pt>
              <c:pt idx="431">
                <c:v>3.0330384545946831E-2</c:v>
              </c:pt>
              <c:pt idx="432">
                <c:v>4.820364686766565E-2</c:v>
              </c:pt>
              <c:pt idx="433">
                <c:v>3.9898898718180087E-2</c:v>
              </c:pt>
              <c:pt idx="434">
                <c:v>4.2787506770175066E-2</c:v>
              </c:pt>
              <c:pt idx="435">
                <c:v>5.4161400974905183E-2</c:v>
              </c:pt>
              <c:pt idx="436">
                <c:v>3.3038454594692235E-2</c:v>
              </c:pt>
              <c:pt idx="437">
                <c:v>4.1162664740928001E-2</c:v>
              </c:pt>
              <c:pt idx="438">
                <c:v>5.2356020942408321E-2</c:v>
              </c:pt>
              <c:pt idx="439">
                <c:v>3.2135764578443693E-2</c:v>
              </c:pt>
              <c:pt idx="440">
                <c:v>2.3289402419209182E-2</c:v>
              </c:pt>
              <c:pt idx="441">
                <c:v>3.1413612565444948E-2</c:v>
              </c:pt>
              <c:pt idx="442">
                <c:v>3.7551904675934278E-2</c:v>
              </c:pt>
              <c:pt idx="443">
                <c:v>3.2496840584943065E-2</c:v>
              </c:pt>
              <c:pt idx="444">
                <c:v>3.701029066618533E-2</c:v>
              </c:pt>
              <c:pt idx="445">
                <c:v>3.7190828669434906E-2</c:v>
              </c:pt>
              <c:pt idx="446">
                <c:v>5.2356020942408321E-2</c:v>
              </c:pt>
              <c:pt idx="447">
                <c:v>5.3980862971655608E-2</c:v>
              </c:pt>
              <c:pt idx="448">
                <c:v>6.1202383101642832E-2</c:v>
              </c:pt>
              <c:pt idx="449">
                <c:v>3.2496840584943065E-2</c:v>
              </c:pt>
              <c:pt idx="450">
                <c:v>3.881567069868197E-2</c:v>
              </c:pt>
              <c:pt idx="451">
                <c:v>3.8274056688933022E-2</c:v>
              </c:pt>
              <c:pt idx="452">
                <c:v>5.0731178913161257E-2</c:v>
              </c:pt>
              <c:pt idx="453">
                <c:v>6.3007763134139694E-2</c:v>
              </c:pt>
              <c:pt idx="454">
                <c:v>7.3298429319371694E-2</c:v>
              </c:pt>
              <c:pt idx="455">
                <c:v>7.1493049286874832E-2</c:v>
              </c:pt>
              <c:pt idx="456">
                <c:v>5.4703014984654352E-2</c:v>
              </c:pt>
              <c:pt idx="457">
                <c:v>6.8604441234879854E-2</c:v>
              </c:pt>
              <c:pt idx="458">
                <c:v>7.0409821267376715E-2</c:v>
              </c:pt>
              <c:pt idx="459">
                <c:v>6.4090991153637811E-2</c:v>
              </c:pt>
              <c:pt idx="460">
                <c:v>6.8784979238129651E-2</c:v>
              </c:pt>
              <c:pt idx="461">
                <c:v>5.4883552987903927E-2</c:v>
              </c:pt>
              <c:pt idx="462">
                <c:v>6.7701751218631534E-2</c:v>
              </c:pt>
              <c:pt idx="463">
                <c:v>6.9507131251128396E-2</c:v>
              </c:pt>
              <c:pt idx="464">
                <c:v>5.993861707889514E-2</c:v>
              </c:pt>
              <c:pt idx="465">
                <c:v>6.8062827225130906E-2</c:v>
              </c:pt>
              <c:pt idx="466">
                <c:v>7.0409821267376715E-2</c:v>
              </c:pt>
              <c:pt idx="467">
                <c:v>8.7922007582596162E-2</c:v>
              </c:pt>
              <c:pt idx="468">
                <c:v>8.9546849611843227E-2</c:v>
              </c:pt>
              <c:pt idx="469">
                <c:v>9.7129445748330046E-2</c:v>
              </c:pt>
              <c:pt idx="470">
                <c:v>7.4020581332370439E-2</c:v>
              </c:pt>
              <c:pt idx="471">
                <c:v>6.7521213215381737E-2</c:v>
              </c:pt>
              <c:pt idx="472">
                <c:v>5.9216465065896395E-2</c:v>
              </c:pt>
              <c:pt idx="473">
                <c:v>8.4311247517602439E-2</c:v>
              </c:pt>
              <c:pt idx="474">
                <c:v>8.5755551543599928E-2</c:v>
              </c:pt>
              <c:pt idx="475">
                <c:v>9.0449539628091769E-2</c:v>
              </c:pt>
              <c:pt idx="476">
                <c:v>9.4060299693085492E-2</c:v>
              </c:pt>
              <c:pt idx="477">
                <c:v>0.10453150388156707</c:v>
              </c:pt>
              <c:pt idx="478">
                <c:v>0.11085033399530597</c:v>
              </c:pt>
              <c:pt idx="479">
                <c:v>0.11193356201480409</c:v>
              </c:pt>
              <c:pt idx="480">
                <c:v>0.10092074381657334</c:v>
              </c:pt>
              <c:pt idx="481">
                <c:v>9.3879761689835695E-2</c:v>
              </c:pt>
              <c:pt idx="482">
                <c:v>8.7922007582596162E-2</c:v>
              </c:pt>
              <c:pt idx="483">
                <c:v>7.6187037371366673E-2</c:v>
              </c:pt>
              <c:pt idx="484">
                <c:v>7.4923271348618981E-2</c:v>
              </c:pt>
              <c:pt idx="485">
                <c:v>8.5033399530601184E-2</c:v>
              </c:pt>
              <c:pt idx="486">
                <c:v>0.1001985918035746</c:v>
              </c:pt>
              <c:pt idx="487">
                <c:v>9.0088463621592396E-2</c:v>
              </c:pt>
              <c:pt idx="488">
                <c:v>0.10868387795630974</c:v>
              </c:pt>
              <c:pt idx="489">
                <c:v>0.1106697959920564</c:v>
              </c:pt>
              <c:pt idx="490">
                <c:v>9.785159776132879E-2</c:v>
              </c:pt>
              <c:pt idx="491">
                <c:v>0.10796172594331099</c:v>
              </c:pt>
              <c:pt idx="492">
                <c:v>0.10633688391406393</c:v>
              </c:pt>
              <c:pt idx="493">
                <c:v>9.8573749774327535E-2</c:v>
              </c:pt>
              <c:pt idx="494">
                <c:v>9.4240837696335067E-2</c:v>
              </c:pt>
              <c:pt idx="495">
                <c:v>9.7490521754829418E-2</c:v>
              </c:pt>
              <c:pt idx="496">
                <c:v>9.7129445748330046E-2</c:v>
              </c:pt>
              <c:pt idx="497">
                <c:v>0.11391948005055075</c:v>
              </c:pt>
              <c:pt idx="498">
                <c:v>0.11410001805380032</c:v>
              </c:pt>
              <c:pt idx="499">
                <c:v>0.11030871998555702</c:v>
              </c:pt>
              <c:pt idx="500">
                <c:v>0.10182343383282189</c:v>
              </c:pt>
              <c:pt idx="501">
                <c:v>0.10236504784257083</c:v>
              </c:pt>
              <c:pt idx="502">
                <c:v>0.10290666185232</c:v>
              </c:pt>
              <c:pt idx="503">
                <c:v>0.11843293013179279</c:v>
              </c:pt>
              <c:pt idx="504">
                <c:v>0.11175302401155451</c:v>
              </c:pt>
              <c:pt idx="505">
                <c:v>0.10796172594331099</c:v>
              </c:pt>
              <c:pt idx="506">
                <c:v>0.10417042787506769</c:v>
              </c:pt>
              <c:pt idx="507">
                <c:v>9.6407293735331301E-2</c:v>
              </c:pt>
              <c:pt idx="508">
                <c:v>7.6367575374616248E-2</c:v>
              </c:pt>
              <c:pt idx="509">
                <c:v>8.6297165553348876E-2</c:v>
              </c:pt>
              <c:pt idx="510">
                <c:v>9.7490521754829418E-2</c:v>
              </c:pt>
              <c:pt idx="511">
                <c:v>0.10525365589456581</c:v>
              </c:pt>
              <c:pt idx="512">
                <c:v>0.11283625203105263</c:v>
              </c:pt>
              <c:pt idx="513">
                <c:v>0.10146235782632251</c:v>
              </c:pt>
              <c:pt idx="514">
                <c:v>0.10254558584582063</c:v>
              </c:pt>
              <c:pt idx="515">
                <c:v>9.7671059758078993E-2</c:v>
              </c:pt>
              <c:pt idx="516">
                <c:v>9.2615995667088002E-2</c:v>
              </c:pt>
              <c:pt idx="517">
                <c:v>8.3228019498104322E-2</c:v>
              </c:pt>
              <c:pt idx="518">
                <c:v>8.3047481494854747E-2</c:v>
              </c:pt>
              <c:pt idx="519">
                <c:v>7.5464885358367928E-2</c:v>
              </c:pt>
              <c:pt idx="520">
                <c:v>7.7089727387614992E-2</c:v>
              </c:pt>
              <c:pt idx="521">
                <c:v>6.6257447192634045E-2</c:v>
              </c:pt>
              <c:pt idx="522">
                <c:v>7.3117891316122119E-2</c:v>
              </c:pt>
              <c:pt idx="523">
                <c:v>5.939700306914597E-2</c:v>
              </c:pt>
              <c:pt idx="524">
                <c:v>4.6037190828669416E-2</c:v>
              </c:pt>
              <c:pt idx="525">
                <c:v>2.5094782451706044E-2</c:v>
              </c:pt>
              <c:pt idx="526">
                <c:v>3.1413612565444948E-2</c:v>
              </c:pt>
              <c:pt idx="527">
                <c:v>4.1523740747427373E-2</c:v>
              </c:pt>
              <c:pt idx="528">
                <c:v>5.993861707889514E-2</c:v>
              </c:pt>
              <c:pt idx="529">
                <c:v>6.6799061202382992E-2</c:v>
              </c:pt>
              <c:pt idx="530">
                <c:v>6.4813143166636555E-2</c:v>
              </c:pt>
              <c:pt idx="531">
                <c:v>8.7199855569597418E-2</c:v>
              </c:pt>
              <c:pt idx="532">
                <c:v>9.9115363784076482E-2</c:v>
              </c:pt>
              <c:pt idx="533">
                <c:v>9.5865679725582131E-2</c:v>
              </c:pt>
              <c:pt idx="534">
                <c:v>9.1171691641090513E-2</c:v>
              </c:pt>
              <c:pt idx="535">
                <c:v>7.7811879400613737E-2</c:v>
              </c:pt>
              <c:pt idx="536">
                <c:v>7.4020581332370439E-2</c:v>
              </c:pt>
              <c:pt idx="537">
                <c:v>8.1242101462357885E-2</c:v>
              </c:pt>
              <c:pt idx="538">
                <c:v>8.6297165553348876E-2</c:v>
              </c:pt>
              <c:pt idx="539">
                <c:v>8.3950171511103067E-2</c:v>
              </c:pt>
              <c:pt idx="540">
                <c:v>8.3589095504603694E-2</c:v>
              </c:pt>
              <c:pt idx="541">
                <c:v>9.5504603719082759E-2</c:v>
              </c:pt>
              <c:pt idx="542">
                <c:v>9.7129445748330046E-2</c:v>
              </c:pt>
              <c:pt idx="543">
                <c:v>8.7922007582596162E-2</c:v>
              </c:pt>
              <c:pt idx="544">
                <c:v>8.142263946560746E-2</c:v>
              </c:pt>
              <c:pt idx="545">
                <c:v>7.1312511283625257E-2</c:v>
              </c:pt>
              <c:pt idx="546">
                <c:v>5.8133237046398278E-2</c:v>
              </c:pt>
              <c:pt idx="547">
                <c:v>4.3690196786423607E-2</c:v>
              </c:pt>
              <c:pt idx="548">
                <c:v>3.701029066618533E-2</c:v>
              </c:pt>
              <c:pt idx="549">
                <c:v>3.0330384545946831E-2</c:v>
              </c:pt>
              <c:pt idx="550">
                <c:v>4.2968044773424863E-2</c:v>
              </c:pt>
              <c:pt idx="551">
                <c:v>5.055064090991146E-2</c:v>
              </c:pt>
              <c:pt idx="552">
                <c:v>3.9537822711680715E-2</c:v>
              </c:pt>
              <c:pt idx="553">
                <c:v>4.5676114822170044E-2</c:v>
              </c:pt>
              <c:pt idx="554">
                <c:v>4.6037190828669416E-2</c:v>
              </c:pt>
              <c:pt idx="555">
                <c:v>6.084130709514346E-2</c:v>
              </c:pt>
              <c:pt idx="556">
                <c:v>6.0660769091893885E-2</c:v>
              </c:pt>
              <c:pt idx="557">
                <c:v>4.8384184870915226E-2</c:v>
              </c:pt>
              <c:pt idx="558">
                <c:v>3.7371366672684703E-2</c:v>
              </c:pt>
              <c:pt idx="559">
                <c:v>4.2245892760426118E-2</c:v>
              </c:pt>
              <c:pt idx="560">
                <c:v>3.6288138653186586E-2</c:v>
              </c:pt>
              <c:pt idx="561">
                <c:v>1.1554432207979692E-2</c:v>
              </c:pt>
              <c:pt idx="562">
                <c:v>-1.4984654269723729E-2</c:v>
              </c:pt>
              <c:pt idx="563">
                <c:v>-3.4482758620689613E-2</c:v>
              </c:pt>
              <c:pt idx="564">
                <c:v>-3.7190828669434906E-2</c:v>
              </c:pt>
              <c:pt idx="565">
                <c:v>-5.5966781007402044E-2</c:v>
              </c:pt>
              <c:pt idx="566">
                <c:v>-3.1413612565445059E-2</c:v>
              </c:pt>
              <c:pt idx="567">
                <c:v>-4.4953962809171299E-2</c:v>
              </c:pt>
              <c:pt idx="568">
                <c:v>-4.350965878317381E-2</c:v>
              </c:pt>
              <c:pt idx="569">
                <c:v>-4.3870734789673183E-2</c:v>
              </c:pt>
              <c:pt idx="570">
                <c:v>-3.4302220617439927E-2</c:v>
              </c:pt>
              <c:pt idx="571">
                <c:v>-6.3729915147138438E-2</c:v>
              </c:pt>
              <c:pt idx="572">
                <c:v>-6.1382921104892629E-2</c:v>
              </c:pt>
              <c:pt idx="573">
                <c:v>-3.9898898718180198E-2</c:v>
              </c:pt>
              <c:pt idx="574">
                <c:v>-2.3289402419209293E-2</c:v>
              </c:pt>
              <c:pt idx="575">
                <c:v>-2.5094782451706044E-2</c:v>
              </c:pt>
              <c:pt idx="576">
                <c:v>-2.2747788409460235E-2</c:v>
              </c:pt>
              <c:pt idx="577">
                <c:v>-1.733164831196965E-2</c:v>
              </c:pt>
              <c:pt idx="578">
                <c:v>-1.5526268279472788E-2</c:v>
              </c:pt>
              <c:pt idx="579">
                <c:v>1.2637660227476921E-3</c:v>
              </c:pt>
              <c:pt idx="580">
                <c:v>-8.6658241559848248E-3</c:v>
              </c:pt>
              <c:pt idx="581">
                <c:v>1.0471204188481575E-2</c:v>
              </c:pt>
              <c:pt idx="582">
                <c:v>2.5275320454956063E-3</c:v>
              </c:pt>
              <c:pt idx="583">
                <c:v>3.1413612565444948E-2</c:v>
              </c:pt>
              <c:pt idx="584">
                <c:v>5.9035927062646598E-2</c:v>
              </c:pt>
              <c:pt idx="585">
                <c:v>6.6799061202382992E-2</c:v>
              </c:pt>
              <c:pt idx="586">
                <c:v>9.3879761689835695E-2</c:v>
              </c:pt>
              <c:pt idx="587">
                <c:v>8.3589095504603694E-2</c:v>
              </c:pt>
              <c:pt idx="588">
                <c:v>7.9256183426611226E-2</c:v>
              </c:pt>
              <c:pt idx="589">
                <c:v>9.8393211771077738E-2</c:v>
              </c:pt>
              <c:pt idx="590">
                <c:v>7.9617259433110599E-2</c:v>
              </c:pt>
              <c:pt idx="591">
                <c:v>4.7842570861166278E-2</c:v>
              </c:pt>
              <c:pt idx="592">
                <c:v>7.0951435277125885E-2</c:v>
              </c:pt>
              <c:pt idx="593">
                <c:v>0.1245712222422819</c:v>
              </c:pt>
              <c:pt idx="594">
                <c:v>0.12800144430402605</c:v>
              </c:pt>
              <c:pt idx="595">
                <c:v>0.11734970211229467</c:v>
              </c:pt>
              <c:pt idx="596">
                <c:v>0.10182343383282189</c:v>
              </c:pt>
              <c:pt idx="597">
                <c:v>7.2756815309622747E-2</c:v>
              </c:pt>
              <c:pt idx="598">
                <c:v>8.9005235602094279E-2</c:v>
              </c:pt>
              <c:pt idx="599">
                <c:v>9.8032135764578365E-2</c:v>
              </c:pt>
              <c:pt idx="600">
                <c:v>7.4923271348618981E-2</c:v>
              </c:pt>
              <c:pt idx="601">
                <c:v>9.6226755732081504E-2</c:v>
              </c:pt>
              <c:pt idx="602">
                <c:v>8.0158873442859768E-2</c:v>
              </c:pt>
              <c:pt idx="603">
                <c:v>7.167358729012463E-2</c:v>
              </c:pt>
              <c:pt idx="604">
                <c:v>7.7450803394114365E-2</c:v>
              </c:pt>
              <c:pt idx="605">
                <c:v>7.7089727387614992E-2</c:v>
              </c:pt>
              <c:pt idx="606">
                <c:v>7.9617259433110599E-2</c:v>
              </c:pt>
              <c:pt idx="607">
                <c:v>8.3950171511103067E-2</c:v>
              </c:pt>
              <c:pt idx="608">
                <c:v>0.10001805380032502</c:v>
              </c:pt>
              <c:pt idx="609">
                <c:v>9.4421375699584864E-2</c:v>
              </c:pt>
              <c:pt idx="610">
                <c:v>0.11662755009929593</c:v>
              </c:pt>
              <c:pt idx="611">
                <c:v>0.10633688391406393</c:v>
              </c:pt>
              <c:pt idx="612">
                <c:v>7.3659505325871066E-2</c:v>
              </c:pt>
              <c:pt idx="613">
                <c:v>4.405127279292298E-2</c:v>
              </c:pt>
              <c:pt idx="614">
                <c:v>4.4773424805921724E-2</c:v>
              </c:pt>
              <c:pt idx="615">
                <c:v>3.2496840584943065E-2</c:v>
              </c:pt>
              <c:pt idx="616">
                <c:v>3.1774688571944321E-2</c:v>
              </c:pt>
              <c:pt idx="617">
                <c:v>4.2787506770175066E-2</c:v>
              </c:pt>
              <c:pt idx="618">
                <c:v>2.148402238671232E-2</c:v>
              </c:pt>
              <c:pt idx="619">
                <c:v>3.2677378588192862E-2</c:v>
              </c:pt>
              <c:pt idx="620">
                <c:v>3.3760606607690979E-2</c:v>
              </c:pt>
              <c:pt idx="621">
                <c:v>1.9678642354215459E-2</c:v>
              </c:pt>
              <c:pt idx="622">
                <c:v>1.1915508214479065E-2</c:v>
              </c:pt>
              <c:pt idx="623">
                <c:v>4.5134500812420431E-3</c:v>
              </c:pt>
              <c:pt idx="624">
                <c:v>-4.4412348799422241E-2</c:v>
              </c:pt>
              <c:pt idx="625">
                <c:v>-3.6107600649936789E-2</c:v>
              </c:pt>
              <c:pt idx="626">
                <c:v>-3.4663296623939299E-2</c:v>
              </c:pt>
              <c:pt idx="627">
                <c:v>-1.588734428597216E-2</c:v>
              </c:pt>
              <c:pt idx="628">
                <c:v>-1.0651742191731373E-2</c:v>
              </c:pt>
              <c:pt idx="629">
                <c:v>-2.4011554432207927E-2</c:v>
              </c:pt>
              <c:pt idx="630">
                <c:v>-1.823433832821808E-2</c:v>
              </c:pt>
              <c:pt idx="631">
                <c:v>-1.3720888246976037E-2</c:v>
              </c:pt>
              <c:pt idx="632">
                <c:v>-2.7080700487452924E-3</c:v>
              </c:pt>
              <c:pt idx="633">
                <c:v>7.5825961364868188E-3</c:v>
              </c:pt>
              <c:pt idx="634">
                <c:v>-1.9859180357465478E-3</c:v>
              </c:pt>
              <c:pt idx="635">
                <c:v>-2.5275320454956063E-3</c:v>
              </c:pt>
              <c:pt idx="636">
                <c:v>-1.7873262321718708E-2</c:v>
              </c:pt>
              <c:pt idx="637">
                <c:v>-2.0581332370464001E-2</c:v>
              </c:pt>
              <c:pt idx="638">
                <c:v>-2.5816934464704788E-2</c:v>
              </c:pt>
              <c:pt idx="639">
                <c:v>-1.7692724318469022E-2</c:v>
              </c:pt>
              <c:pt idx="640">
                <c:v>-2.8705542516699767E-2</c:v>
              </c:pt>
              <c:pt idx="641">
                <c:v>-2.5455858458205416E-2</c:v>
              </c:pt>
              <c:pt idx="642">
                <c:v>-2.3289402419209293E-2</c:v>
              </c:pt>
              <c:pt idx="643">
                <c:v>-3.8274056688933022E-2</c:v>
              </c:pt>
              <c:pt idx="644">
                <c:v>-3.5204910633688358E-2</c:v>
              </c:pt>
              <c:pt idx="645">
                <c:v>-2.9608232532948198E-2</c:v>
              </c:pt>
              <c:pt idx="646">
                <c:v>-3.2135764578443804E-2</c:v>
              </c:pt>
              <c:pt idx="647">
                <c:v>-4.9106336883914081E-2</c:v>
              </c:pt>
              <c:pt idx="648">
                <c:v>-5.0009026900162512E-2</c:v>
              </c:pt>
              <c:pt idx="649">
                <c:v>-4.6759342841668161E-2</c:v>
              </c:pt>
              <c:pt idx="650">
                <c:v>-6.5715833182884986E-2</c:v>
              </c:pt>
              <c:pt idx="651">
                <c:v>-6.3910453150388125E-2</c:v>
              </c:pt>
              <c:pt idx="652">
                <c:v>-6.2827225130890008E-2</c:v>
              </c:pt>
              <c:pt idx="653">
                <c:v>-5.9216465065896395E-2</c:v>
              </c:pt>
              <c:pt idx="654">
                <c:v>-5.8855389059397023E-2</c:v>
              </c:pt>
              <c:pt idx="655">
                <c:v>-6.0841307095143571E-2</c:v>
              </c:pt>
              <c:pt idx="656">
                <c:v>-7.9256183426611337E-2</c:v>
              </c:pt>
              <c:pt idx="657">
                <c:v>-7.7811879400613848E-2</c:v>
              </c:pt>
              <c:pt idx="658">
                <c:v>-8.0881025455858513E-2</c:v>
              </c:pt>
              <c:pt idx="659">
                <c:v>-8.0700487452608827E-2</c:v>
              </c:pt>
              <c:pt idx="660">
                <c:v>-7.5103809351868556E-2</c:v>
              </c:pt>
              <c:pt idx="661">
                <c:v>-8.5755551543599928E-2</c:v>
              </c:pt>
              <c:pt idx="662">
                <c:v>-8.1783715472106833E-2</c:v>
              </c:pt>
              <c:pt idx="663">
                <c:v>-9.550460371908287E-2</c:v>
              </c:pt>
              <c:pt idx="664">
                <c:v>-6.8423903231630279E-2</c:v>
              </c:pt>
              <c:pt idx="665">
                <c:v>-7.5464885358367928E-2</c:v>
              </c:pt>
              <c:pt idx="666">
                <c:v>-7.1131973280375571E-2</c:v>
              </c:pt>
              <c:pt idx="667">
                <c:v>-6.3549377143888752E-2</c:v>
              </c:pt>
              <c:pt idx="668">
                <c:v>-5.3258710958656752E-2</c:v>
              </c:pt>
              <c:pt idx="669">
                <c:v>-5.0009026900162512E-2</c:v>
              </c:pt>
              <c:pt idx="670">
                <c:v>-5.9577541072395768E-2</c:v>
              </c:pt>
              <c:pt idx="671">
                <c:v>-7.0770897273876199E-2</c:v>
              </c:pt>
              <c:pt idx="672">
                <c:v>-6.4632605163386869E-2</c:v>
              </c:pt>
              <c:pt idx="673">
                <c:v>-6.9687669254378082E-2</c:v>
              </c:pt>
              <c:pt idx="674">
                <c:v>-7.6006499368116986E-2</c:v>
              </c:pt>
              <c:pt idx="675">
                <c:v>-6.318830113738938E-2</c:v>
              </c:pt>
              <c:pt idx="676">
                <c:v>-7.3659505325871066E-2</c:v>
              </c:pt>
              <c:pt idx="677">
                <c:v>-7.0590359270626513E-2</c:v>
              </c:pt>
              <c:pt idx="678">
                <c:v>-6.7521213215381848E-2</c:v>
              </c:pt>
              <c:pt idx="679">
                <c:v>-5.8313775049647965E-2</c:v>
              </c:pt>
              <c:pt idx="680">
                <c:v>-4.1343202744177687E-2</c:v>
              </c:pt>
              <c:pt idx="681">
                <c:v>-3.1955226575194118E-2</c:v>
              </c:pt>
              <c:pt idx="682">
                <c:v>-2.5997472467954474E-2</c:v>
              </c:pt>
              <c:pt idx="683">
                <c:v>-2.5816934464704788E-2</c:v>
              </c:pt>
              <c:pt idx="684">
                <c:v>-4.1162664740928001E-2</c:v>
              </c:pt>
              <c:pt idx="685">
                <c:v>-3.7010290666185219E-2</c:v>
              </c:pt>
              <c:pt idx="686">
                <c:v>-1.2096046217728862E-2</c:v>
              </c:pt>
              <c:pt idx="687">
                <c:v>-1.1554432207979803E-2</c:v>
              </c:pt>
              <c:pt idx="688">
                <c:v>1.8053800324957514E-4</c:v>
              </c:pt>
              <c:pt idx="689">
                <c:v>-1.7692724318469022E-2</c:v>
              </c:pt>
              <c:pt idx="690">
                <c:v>-3.2135764578443804E-2</c:v>
              </c:pt>
              <c:pt idx="691">
                <c:v>-1.263766022747792E-2</c:v>
              </c:pt>
              <c:pt idx="692">
                <c:v>-5.4161400974904739E-3</c:v>
              </c:pt>
              <c:pt idx="693">
                <c:v>-2.0400794367214314E-2</c:v>
              </c:pt>
              <c:pt idx="694">
                <c:v>-3.8996208701931767E-2</c:v>
              </c:pt>
              <c:pt idx="695">
                <c:v>-3.9718360714930512E-2</c:v>
              </c:pt>
              <c:pt idx="696">
                <c:v>-2.762231449720165E-2</c:v>
              </c:pt>
              <c:pt idx="697">
                <c:v>-2.7261238490702278E-2</c:v>
              </c:pt>
              <c:pt idx="698">
                <c:v>-3.0330384545946942E-2</c:v>
              </c:pt>
              <c:pt idx="699">
                <c:v>-4.3148582776674438E-2</c:v>
              </c:pt>
              <c:pt idx="700">
                <c:v>-5.6688933020400789E-2</c:v>
              </c:pt>
              <c:pt idx="701">
                <c:v>-5.7230547030149848E-2</c:v>
              </c:pt>
              <c:pt idx="702">
                <c:v>-6.4452067160137183E-2</c:v>
              </c:pt>
              <c:pt idx="703">
                <c:v>-5.2717096948907693E-2</c:v>
              </c:pt>
              <c:pt idx="704">
                <c:v>-5.8313775049647965E-2</c:v>
              </c:pt>
              <c:pt idx="705">
                <c:v>-3.5204910633688358E-2</c:v>
              </c:pt>
              <c:pt idx="706">
                <c:v>-4.4051272792922869E-2</c:v>
              </c:pt>
              <c:pt idx="707">
                <c:v>-5.5786243004152358E-2</c:v>
              </c:pt>
              <c:pt idx="708">
                <c:v>-5.1092254919660629E-2</c:v>
              </c:pt>
              <c:pt idx="709">
                <c:v>-4.9828488896912826E-2</c:v>
              </c:pt>
              <c:pt idx="710">
                <c:v>-4.170427875067706E-2</c:v>
              </c:pt>
              <c:pt idx="711">
                <c:v>-5.2175482939158746E-2</c:v>
              </c:pt>
              <c:pt idx="712">
                <c:v>-5.52446289944033E-2</c:v>
              </c:pt>
              <c:pt idx="713">
                <c:v>-6.318830113738938E-2</c:v>
              </c:pt>
              <c:pt idx="714">
                <c:v>-6.1382921104892629E-2</c:v>
              </c:pt>
              <c:pt idx="715">
                <c:v>-5.1633868929409688E-2</c:v>
              </c:pt>
              <c:pt idx="716">
                <c:v>-4.9106336883914081E-2</c:v>
              </c:pt>
              <c:pt idx="717">
                <c:v>-5.7411085033399534E-2</c:v>
              </c:pt>
              <c:pt idx="718">
                <c:v>-6.5896371186134672E-2</c:v>
              </c:pt>
              <c:pt idx="719">
                <c:v>-7.9978335439610082E-2</c:v>
              </c:pt>
              <c:pt idx="720">
                <c:v>-8.3228019498104322E-2</c:v>
              </c:pt>
              <c:pt idx="721">
                <c:v>-8.8644159595594907E-2</c:v>
              </c:pt>
              <c:pt idx="722">
                <c:v>-9.7490521754829418E-2</c:v>
              </c:pt>
              <c:pt idx="723">
                <c:v>-0.10489257988806644</c:v>
              </c:pt>
              <c:pt idx="724">
                <c:v>-0.10344827586206895</c:v>
              </c:pt>
              <c:pt idx="725">
                <c:v>-0.11265571402780283</c:v>
              </c:pt>
              <c:pt idx="726">
                <c:v>-0.11085033399530597</c:v>
              </c:pt>
              <c:pt idx="727">
                <c:v>-0.12926521032677374</c:v>
              </c:pt>
              <c:pt idx="728">
                <c:v>-0.11373894204730095</c:v>
              </c:pt>
              <c:pt idx="729">
                <c:v>-0.12926521032677374</c:v>
              </c:pt>
              <c:pt idx="730">
                <c:v>-0.12366853222603358</c:v>
              </c:pt>
              <c:pt idx="731">
                <c:v>-0.12384907022928326</c:v>
              </c:pt>
              <c:pt idx="732">
                <c:v>-0.11590539808629718</c:v>
              </c:pt>
              <c:pt idx="733">
                <c:v>-0.10489257988806644</c:v>
              </c:pt>
              <c:pt idx="734">
                <c:v>-0.10435096587831738</c:v>
              </c:pt>
              <c:pt idx="735">
                <c:v>-0.11680808810254562</c:v>
              </c:pt>
              <c:pt idx="736">
                <c:v>-0.12673767828127824</c:v>
              </c:pt>
              <c:pt idx="737">
                <c:v>-0.1375699584762593</c:v>
              </c:pt>
              <c:pt idx="738">
                <c:v>-0.11987723415779017</c:v>
              </c:pt>
              <c:pt idx="739">
                <c:v>-0.11734970211229467</c:v>
              </c:pt>
              <c:pt idx="740">
                <c:v>-0.1310705903592706</c:v>
              </c:pt>
              <c:pt idx="741">
                <c:v>-0.14172233255100197</c:v>
              </c:pt>
              <c:pt idx="742">
                <c:v>-0.13612565445026181</c:v>
              </c:pt>
              <c:pt idx="743">
                <c:v>-0.13377866040801589</c:v>
              </c:pt>
              <c:pt idx="744">
                <c:v>-0.1413612565445026</c:v>
              </c:pt>
              <c:pt idx="745">
                <c:v>-0.13811157248600825</c:v>
              </c:pt>
              <c:pt idx="746">
                <c:v>-0.1453330926159957</c:v>
              </c:pt>
              <c:pt idx="747">
                <c:v>-0.13847264849250762</c:v>
              </c:pt>
              <c:pt idx="748">
                <c:v>-0.14334717458024915</c:v>
              </c:pt>
              <c:pt idx="749">
                <c:v>-0.15472106878497927</c:v>
              </c:pt>
              <c:pt idx="750">
                <c:v>-0.1606788228922188</c:v>
              </c:pt>
              <c:pt idx="751">
                <c:v>-0.15345730276223146</c:v>
              </c:pt>
              <c:pt idx="752">
                <c:v>-0.14858277667448994</c:v>
              </c:pt>
              <c:pt idx="753">
                <c:v>-0.16176205091171691</c:v>
              </c:pt>
              <c:pt idx="754">
                <c:v>-0.17115002708070048</c:v>
              </c:pt>
              <c:pt idx="755">
                <c:v>-0.18180176927243186</c:v>
              </c:pt>
              <c:pt idx="756">
                <c:v>-0.17963531323343562</c:v>
              </c:pt>
              <c:pt idx="757">
                <c:v>-0.18306553529517966</c:v>
              </c:pt>
              <c:pt idx="758">
                <c:v>-0.18107961725943311</c:v>
              </c:pt>
              <c:pt idx="759">
                <c:v>-0.18523199133417589</c:v>
              </c:pt>
              <c:pt idx="760">
                <c:v>-0.17458024914244452</c:v>
              </c:pt>
              <c:pt idx="761">
                <c:v>-0.17169164109044954</c:v>
              </c:pt>
              <c:pt idx="762">
                <c:v>-0.17620509117169159</c:v>
              </c:pt>
              <c:pt idx="763">
                <c:v>-0.17656616717819096</c:v>
              </c:pt>
              <c:pt idx="764">
                <c:v>-0.16447012096046221</c:v>
              </c:pt>
              <c:pt idx="765">
                <c:v>-0.15472106878497927</c:v>
              </c:pt>
              <c:pt idx="766">
                <c:v>-0.15869290485647225</c:v>
              </c:pt>
              <c:pt idx="767">
                <c:v>-0.14641632063549381</c:v>
              </c:pt>
              <c:pt idx="768">
                <c:v>-0.1465968586387435</c:v>
              </c:pt>
              <c:pt idx="769">
                <c:v>-0.14731901065174224</c:v>
              </c:pt>
              <c:pt idx="770">
                <c:v>-0.13468135042426432</c:v>
              </c:pt>
              <c:pt idx="771">
                <c:v>-0.14226394656075103</c:v>
              </c:pt>
              <c:pt idx="772">
                <c:v>-0.14388878858999821</c:v>
              </c:pt>
              <c:pt idx="773">
                <c:v>-0.12655714027802856</c:v>
              </c:pt>
              <c:pt idx="774">
                <c:v>-0.1247517602455317</c:v>
              </c:pt>
              <c:pt idx="775">
                <c:v>-0.13883372449900699</c:v>
              </c:pt>
              <c:pt idx="776">
                <c:v>-0.12673767828127824</c:v>
              </c:pt>
              <c:pt idx="777">
                <c:v>-0.13413973641451526</c:v>
              </c:pt>
              <c:pt idx="778">
                <c:v>-0.13883372449900699</c:v>
              </c:pt>
              <c:pt idx="779">
                <c:v>-0.13955587651200574</c:v>
              </c:pt>
              <c:pt idx="780">
                <c:v>-0.14370825058674852</c:v>
              </c:pt>
              <c:pt idx="781">
                <c:v>-0.15219353673948366</c:v>
              </c:pt>
              <c:pt idx="782">
                <c:v>-0.14623578263224413</c:v>
              </c:pt>
              <c:pt idx="783">
                <c:v>-0.14786062466149119</c:v>
              </c:pt>
              <c:pt idx="784">
                <c:v>-0.14424986459649758</c:v>
              </c:pt>
              <c:pt idx="785">
                <c:v>-0.14677739664199319</c:v>
              </c:pt>
              <c:pt idx="786">
                <c:v>-0.15183246073298429</c:v>
              </c:pt>
              <c:pt idx="787">
                <c:v>-0.15887344285972194</c:v>
              </c:pt>
              <c:pt idx="788">
                <c:v>-0.16284527893121503</c:v>
              </c:pt>
              <c:pt idx="789">
                <c:v>-0.15219353673948366</c:v>
              </c:pt>
              <c:pt idx="790">
                <c:v>-0.16356743094421378</c:v>
              </c:pt>
              <c:pt idx="791">
                <c:v>-0.17313594511644703</c:v>
              </c:pt>
              <c:pt idx="792">
                <c:v>-0.16988626105795268</c:v>
              </c:pt>
              <c:pt idx="793">
                <c:v>-0.18089907925618343</c:v>
              </c:pt>
              <c:pt idx="794">
                <c:v>-0.16916410904495394</c:v>
              </c:pt>
              <c:pt idx="795">
                <c:v>-0.16158151290846723</c:v>
              </c:pt>
              <c:pt idx="796">
                <c:v>-0.1568875248239755</c:v>
              </c:pt>
              <c:pt idx="797">
                <c:v>-0.15797075284347351</c:v>
              </c:pt>
              <c:pt idx="798">
                <c:v>-0.16031774688571943</c:v>
              </c:pt>
              <c:pt idx="799">
                <c:v>-0.16266474092796535</c:v>
              </c:pt>
              <c:pt idx="800">
                <c:v>-0.16176205091171691</c:v>
              </c:pt>
              <c:pt idx="801">
                <c:v>-0.17277486910994766</c:v>
              </c:pt>
              <c:pt idx="802">
                <c:v>-0.16537281097671064</c:v>
              </c:pt>
              <c:pt idx="803">
                <c:v>-0.14063910453150386</c:v>
              </c:pt>
              <c:pt idx="804">
                <c:v>-0.13215381837876872</c:v>
              </c:pt>
              <c:pt idx="805">
                <c:v>-0.10832280194981048</c:v>
              </c:pt>
              <c:pt idx="806">
                <c:v>-0.11012818198230723</c:v>
              </c:pt>
              <c:pt idx="807">
                <c:v>-0.12421014623578264</c:v>
              </c:pt>
              <c:pt idx="808">
                <c:v>-0.13865318649575731</c:v>
              </c:pt>
              <c:pt idx="809">
                <c:v>-0.1298068243365228</c:v>
              </c:pt>
              <c:pt idx="810">
                <c:v>-0.12944574833002342</c:v>
              </c:pt>
              <c:pt idx="811">
                <c:v>-0.13413973641451526</c:v>
              </c:pt>
              <c:pt idx="812">
                <c:v>-0.12366853222603358</c:v>
              </c:pt>
              <c:pt idx="813">
                <c:v>-0.12168261419028703</c:v>
              </c:pt>
              <c:pt idx="814">
                <c:v>-0.11319732803755189</c:v>
              </c:pt>
              <c:pt idx="815">
                <c:v>-9.8754287777577221E-2</c:v>
              </c:pt>
              <c:pt idx="816">
                <c:v>-0.10723957393031236</c:v>
              </c:pt>
              <c:pt idx="817">
                <c:v>-0.10001805380032491</c:v>
              </c:pt>
              <c:pt idx="818">
                <c:v>-0.10507311789131613</c:v>
              </c:pt>
              <c:pt idx="819">
                <c:v>-9.8754287777577221E-2</c:v>
              </c:pt>
              <c:pt idx="820">
                <c:v>-0.11211410001805378</c:v>
              </c:pt>
              <c:pt idx="821">
                <c:v>-0.12330745621953421</c:v>
              </c:pt>
              <c:pt idx="822">
                <c:v>-0.12637660227477887</c:v>
              </c:pt>
              <c:pt idx="823">
                <c:v>-0.1298068243365228</c:v>
              </c:pt>
              <c:pt idx="824">
                <c:v>-0.14461094060299695</c:v>
              </c:pt>
              <c:pt idx="825">
                <c:v>-0.14858277667448994</c:v>
              </c:pt>
              <c:pt idx="826">
                <c:v>-0.14984654269723774</c:v>
              </c:pt>
              <c:pt idx="827">
                <c:v>-0.13341758440151652</c:v>
              </c:pt>
              <c:pt idx="828">
                <c:v>-0.14840223867124025</c:v>
              </c:pt>
              <c:pt idx="829">
                <c:v>-0.14190287055425166</c:v>
              </c:pt>
              <c:pt idx="830">
                <c:v>-0.14930492868748868</c:v>
              </c:pt>
              <c:pt idx="831">
                <c:v>-0.14984654269723774</c:v>
              </c:pt>
              <c:pt idx="832">
                <c:v>-0.14100018053800323</c:v>
              </c:pt>
              <c:pt idx="833">
                <c:v>-0.14804116266474088</c:v>
              </c:pt>
              <c:pt idx="834">
                <c:v>-0.16392850695071315</c:v>
              </c:pt>
              <c:pt idx="835">
                <c:v>-0.15219353673948366</c:v>
              </c:pt>
              <c:pt idx="836">
                <c:v>-0.16573388698321001</c:v>
              </c:pt>
              <c:pt idx="837">
                <c:v>-0.1619425889149666</c:v>
              </c:pt>
              <c:pt idx="838">
                <c:v>-0.15129084672323523</c:v>
              </c:pt>
              <c:pt idx="839">
                <c:v>-0.15995667087922005</c:v>
              </c:pt>
              <c:pt idx="840">
                <c:v>-0.16031774688571943</c:v>
              </c:pt>
              <c:pt idx="841">
                <c:v>-0.16790034302220613</c:v>
              </c:pt>
              <c:pt idx="842">
                <c:v>-0.16916410904495394</c:v>
              </c:pt>
              <c:pt idx="843">
                <c:v>-0.16266474092796535</c:v>
              </c:pt>
              <c:pt idx="844">
                <c:v>-0.15869290485647225</c:v>
              </c:pt>
              <c:pt idx="845">
                <c:v>-0.1503881567069868</c:v>
              </c:pt>
              <c:pt idx="846">
                <c:v>-0.14172233255100197</c:v>
              </c:pt>
              <c:pt idx="847">
                <c:v>-0.15201299873623397</c:v>
              </c:pt>
              <c:pt idx="848">
                <c:v>-0.16122043690196786</c:v>
              </c:pt>
              <c:pt idx="849">
                <c:v>-0.17584401516519232</c:v>
              </c:pt>
              <c:pt idx="850">
                <c:v>-0.17476078714569421</c:v>
              </c:pt>
              <c:pt idx="851">
                <c:v>-0.18071854125293374</c:v>
              </c:pt>
              <c:pt idx="852">
                <c:v>-0.22152012998736237</c:v>
              </c:pt>
              <c:pt idx="853">
                <c:v>-0.21249322982487817</c:v>
              </c:pt>
              <c:pt idx="854">
                <c:v>-0.20761870373713665</c:v>
              </c:pt>
              <c:pt idx="855">
                <c:v>-0.20671601372088821</c:v>
              </c:pt>
              <c:pt idx="856">
                <c:v>-0.20761870373713665</c:v>
              </c:pt>
              <c:pt idx="857">
                <c:v>-0.1928145874706626</c:v>
              </c:pt>
              <c:pt idx="858">
                <c:v>-0.19299512547391229</c:v>
              </c:pt>
              <c:pt idx="859">
                <c:v>-0.19768911355840402</c:v>
              </c:pt>
              <c:pt idx="860">
                <c:v>-0.1940783534934104</c:v>
              </c:pt>
              <c:pt idx="861">
                <c:v>-0.22188120599386174</c:v>
              </c:pt>
              <c:pt idx="862">
                <c:v>-0.23831016428958296</c:v>
              </c:pt>
              <c:pt idx="863">
                <c:v>-0.25816934464704822</c:v>
              </c:pt>
              <c:pt idx="864">
                <c:v>-0.25726665463079978</c:v>
              </c:pt>
              <c:pt idx="865">
                <c:v>-0.26196064271529151</c:v>
              </c:pt>
              <c:pt idx="866">
                <c:v>-0.25672504062105073</c:v>
              </c:pt>
              <c:pt idx="867">
                <c:v>-0.24589276042606967</c:v>
              </c:pt>
              <c:pt idx="868">
                <c:v>-0.25726665463079978</c:v>
              </c:pt>
              <c:pt idx="869">
                <c:v>-0.26322440873803932</c:v>
              </c:pt>
              <c:pt idx="870">
                <c:v>-0.27080700487452614</c:v>
              </c:pt>
              <c:pt idx="871">
                <c:v>-0.25762773063729916</c:v>
              </c:pt>
              <c:pt idx="872">
                <c:v>-0.26918216284527896</c:v>
              </c:pt>
              <c:pt idx="873">
                <c:v>-0.28579165914424987</c:v>
              </c:pt>
              <c:pt idx="874">
                <c:v>-0.29247156526448814</c:v>
              </c:pt>
              <c:pt idx="875">
                <c:v>-0.31287235963170246</c:v>
              </c:pt>
              <c:pt idx="876">
                <c:v>-0.32207979779743634</c:v>
              </c:pt>
              <c:pt idx="877">
                <c:v>-0.30944213756995853</c:v>
              </c:pt>
              <c:pt idx="878">
                <c:v>-0.30871998555695979</c:v>
              </c:pt>
              <c:pt idx="879">
                <c:v>-0.304567611482217</c:v>
              </c:pt>
              <c:pt idx="880">
                <c:v>-0.32027441776493948</c:v>
              </c:pt>
              <c:pt idx="881">
                <c:v>-0.31251128362520308</c:v>
              </c:pt>
              <c:pt idx="882">
                <c:v>-0.30691460552446292</c:v>
              </c:pt>
              <c:pt idx="883">
                <c:v>-0.30131792742372265</c:v>
              </c:pt>
              <c:pt idx="884">
                <c:v>-0.30781729554071136</c:v>
              </c:pt>
              <c:pt idx="885">
                <c:v>-0.29680447734248061</c:v>
              </c:pt>
              <c:pt idx="886">
                <c:v>-0.29084672323524097</c:v>
              </c:pt>
              <c:pt idx="887">
                <c:v>-0.28001444304026002</c:v>
              </c:pt>
              <c:pt idx="888">
                <c:v>-0.27351507492327132</c:v>
              </c:pt>
              <c:pt idx="889">
                <c:v>-0.27189023289402414</c:v>
              </c:pt>
              <c:pt idx="890">
                <c:v>-0.28561112114100018</c:v>
              </c:pt>
              <c:pt idx="891">
                <c:v>-0.27784798700126379</c:v>
              </c:pt>
              <c:pt idx="892">
                <c:v>-0.29409640729373532</c:v>
              </c:pt>
              <c:pt idx="893">
                <c:v>-0.29247156526448814</c:v>
              </c:pt>
              <c:pt idx="894">
                <c:v>-0.283986279111753</c:v>
              </c:pt>
              <c:pt idx="895">
                <c:v>-0.28741650117349704</c:v>
              </c:pt>
              <c:pt idx="896">
                <c:v>-0.27459830294276943</c:v>
              </c:pt>
              <c:pt idx="897">
                <c:v>-0.27351507492327132</c:v>
              </c:pt>
              <c:pt idx="898">
                <c:v>-0.26773785881928147</c:v>
              </c:pt>
              <c:pt idx="899">
                <c:v>-0.26827947282903053</c:v>
              </c:pt>
              <c:pt idx="900">
                <c:v>-0.26918216284527896</c:v>
              </c:pt>
              <c:pt idx="901">
                <c:v>-0.24950352049106339</c:v>
              </c:pt>
              <c:pt idx="902">
                <c:v>-0.24733706445206716</c:v>
              </c:pt>
              <c:pt idx="903">
                <c:v>-0.23939339230908108</c:v>
              </c:pt>
              <c:pt idx="904">
                <c:v>-0.24823975446831559</c:v>
              </c:pt>
              <c:pt idx="905">
                <c:v>-0.23036649214659688</c:v>
              </c:pt>
              <c:pt idx="906">
                <c:v>-0.23668532226033578</c:v>
              </c:pt>
              <c:pt idx="907">
                <c:v>-0.2365047842570861</c:v>
              </c:pt>
              <c:pt idx="908">
                <c:v>-0.23740747427333453</c:v>
              </c:pt>
              <c:pt idx="909">
                <c:v>-0.24462899440332186</c:v>
              </c:pt>
              <c:pt idx="910">
                <c:v>-0.25058674851056151</c:v>
              </c:pt>
              <c:pt idx="911">
                <c:v>-0.25329481855930669</c:v>
              </c:pt>
              <c:pt idx="912">
                <c:v>-0.2661130167900343</c:v>
              </c:pt>
              <c:pt idx="913">
                <c:v>-0.26322440873803932</c:v>
              </c:pt>
              <c:pt idx="914">
                <c:v>-0.26719624480953241</c:v>
              </c:pt>
              <c:pt idx="915">
                <c:v>-0.27387615092977069</c:v>
              </c:pt>
              <c:pt idx="916">
                <c:v>-0.28434735511825238</c:v>
              </c:pt>
              <c:pt idx="917">
                <c:v>-0.29229102726123846</c:v>
              </c:pt>
              <c:pt idx="918">
                <c:v>-0.28597219714749955</c:v>
              </c:pt>
              <c:pt idx="919">
                <c:v>-0.2995125473912259</c:v>
              </c:pt>
              <c:pt idx="920">
                <c:v>-0.29156887524823971</c:v>
              </c:pt>
              <c:pt idx="921">
                <c:v>-0.28380574110850332</c:v>
              </c:pt>
              <c:pt idx="922">
                <c:v>-0.27965336703376065</c:v>
              </c:pt>
              <c:pt idx="923">
                <c:v>-0.28055605705000908</c:v>
              </c:pt>
              <c:pt idx="924">
                <c:v>-0.2866943491604983</c:v>
              </c:pt>
              <c:pt idx="925">
                <c:v>-0.29662393933923092</c:v>
              </c:pt>
              <c:pt idx="926">
                <c:v>-0.30294276945296983</c:v>
              </c:pt>
              <c:pt idx="927">
                <c:v>-0.29481855930673406</c:v>
              </c:pt>
              <c:pt idx="928">
                <c:v>-0.29048564722874159</c:v>
              </c:pt>
              <c:pt idx="929">
                <c:v>-0.29048564722874159</c:v>
              </c:pt>
              <c:pt idx="930">
                <c:v>-0.28705542516699767</c:v>
              </c:pt>
              <c:pt idx="931">
                <c:v>-0.28236143708250583</c:v>
              </c:pt>
              <c:pt idx="932">
                <c:v>-0.28181982307275677</c:v>
              </c:pt>
              <c:pt idx="933">
                <c:v>-0.26665463079978335</c:v>
              </c:pt>
              <c:pt idx="934">
                <c:v>-0.26575194078353492</c:v>
              </c:pt>
              <c:pt idx="935">
                <c:v>-0.27532045495576818</c:v>
              </c:pt>
              <c:pt idx="936">
                <c:v>-0.27477884094601912</c:v>
              </c:pt>
              <c:pt idx="937">
                <c:v>-0.28813865318649579</c:v>
              </c:pt>
              <c:pt idx="938">
                <c:v>-0.2789312150207619</c:v>
              </c:pt>
              <c:pt idx="939">
                <c:v>-0.27080700487452614</c:v>
              </c:pt>
              <c:pt idx="940">
                <c:v>-0.2789312150207619</c:v>
              </c:pt>
              <c:pt idx="941">
                <c:v>-0.28470843112475175</c:v>
              </c:pt>
              <c:pt idx="942">
                <c:v>-0.29391586929048563</c:v>
              </c:pt>
              <c:pt idx="943">
                <c:v>-0.28976349521574296</c:v>
              </c:pt>
              <c:pt idx="944">
                <c:v>-0.28813865318649579</c:v>
              </c:pt>
              <c:pt idx="945">
                <c:v>-0.28976349521574296</c:v>
              </c:pt>
              <c:pt idx="946">
                <c:v>-0.28597219714749955</c:v>
              </c:pt>
              <c:pt idx="947">
                <c:v>-0.28543058313775049</c:v>
              </c:pt>
              <c:pt idx="948">
                <c:v>-0.28849972919299516</c:v>
              </c:pt>
              <c:pt idx="949">
                <c:v>-0.28380574110850332</c:v>
              </c:pt>
              <c:pt idx="950">
                <c:v>-0.28958295721249327</c:v>
              </c:pt>
              <c:pt idx="951">
                <c:v>-0.28236143708250583</c:v>
              </c:pt>
              <c:pt idx="952">
                <c:v>-0.28236143708250583</c:v>
              </c:pt>
              <c:pt idx="953">
                <c:v>-0.28506950713125112</c:v>
              </c:pt>
              <c:pt idx="954">
                <c:v>-0.28163928506950708</c:v>
              </c:pt>
              <c:pt idx="955">
                <c:v>-0.28109767105975803</c:v>
              </c:pt>
              <c:pt idx="956">
                <c:v>-0.28091713305650845</c:v>
              </c:pt>
              <c:pt idx="957">
                <c:v>-0.28633327315399892</c:v>
              </c:pt>
              <c:pt idx="958">
                <c:v>-0.29084672323524097</c:v>
              </c:pt>
              <c:pt idx="959">
                <c:v>-0.29463802130348438</c:v>
              </c:pt>
              <c:pt idx="960">
                <c:v>-0.31269182162845277</c:v>
              </c:pt>
              <c:pt idx="961">
                <c:v>-0.304567611482217</c:v>
              </c:pt>
              <c:pt idx="962">
                <c:v>-0.29626286333273155</c:v>
              </c:pt>
              <c:pt idx="963">
                <c:v>-0.29987362339772528</c:v>
              </c:pt>
              <c:pt idx="964">
                <c:v>-0.29572124932298249</c:v>
              </c:pt>
              <c:pt idx="965">
                <c:v>-0.28651381115724861</c:v>
              </c:pt>
              <c:pt idx="966">
                <c:v>-0.29229102726123846</c:v>
              </c:pt>
              <c:pt idx="967">
                <c:v>-0.29084672323524097</c:v>
              </c:pt>
              <c:pt idx="968">
                <c:v>-0.27911175302401159</c:v>
              </c:pt>
              <c:pt idx="969">
                <c:v>-0.27820906300776316</c:v>
              </c:pt>
              <c:pt idx="970">
                <c:v>-0.29156887524823971</c:v>
              </c:pt>
              <c:pt idx="971">
                <c:v>-0.28326412709875426</c:v>
              </c:pt>
              <c:pt idx="972">
                <c:v>-0.28344466510200395</c:v>
              </c:pt>
              <c:pt idx="973">
                <c:v>-0.28687488716374798</c:v>
              </c:pt>
              <c:pt idx="974">
                <c:v>-0.28344466510200395</c:v>
              </c:pt>
              <c:pt idx="975">
                <c:v>-0.26809893482578084</c:v>
              </c:pt>
              <c:pt idx="976">
                <c:v>-0.24787867846181622</c:v>
              </c:pt>
              <c:pt idx="977">
                <c:v>-0.2467954504423181</c:v>
              </c:pt>
              <c:pt idx="978">
                <c:v>-0.24697598844556778</c:v>
              </c:pt>
              <c:pt idx="979">
                <c:v>-0.26412709875428775</c:v>
              </c:pt>
              <c:pt idx="980">
                <c:v>-0.25329481855930669</c:v>
              </c:pt>
              <c:pt idx="981">
                <c:v>-0.22928326412709876</c:v>
              </c:pt>
              <c:pt idx="982">
                <c:v>-0.23740747427333453</c:v>
              </c:pt>
              <c:pt idx="983">
                <c:v>-0.23054703014984657</c:v>
              </c:pt>
              <c:pt idx="984">
                <c:v>-0.23758801227658422</c:v>
              </c:pt>
              <c:pt idx="985">
                <c:v>-0.24535114641632061</c:v>
              </c:pt>
              <c:pt idx="986">
                <c:v>-0.24535114641632061</c:v>
              </c:pt>
              <c:pt idx="987">
                <c:v>-0.23415779021484018</c:v>
              </c:pt>
              <c:pt idx="988">
                <c:v>-0.24607329842931935</c:v>
              </c:pt>
              <c:pt idx="989">
                <c:v>-0.24751760245531684</c:v>
              </c:pt>
              <c:pt idx="990">
                <c:v>-0.23578263224408735</c:v>
              </c:pt>
              <c:pt idx="991">
                <c:v>-0.2236865860263586</c:v>
              </c:pt>
              <c:pt idx="992">
                <c:v>-0.23668532226033578</c:v>
              </c:pt>
              <c:pt idx="993">
                <c:v>-0.23415779021484018</c:v>
              </c:pt>
              <c:pt idx="994">
                <c:v>-0.24210146235782637</c:v>
              </c:pt>
              <c:pt idx="995">
                <c:v>-0.24210146235782637</c:v>
              </c:pt>
              <c:pt idx="996">
                <c:v>-0.24643437443581873</c:v>
              </c:pt>
              <c:pt idx="997">
                <c:v>-0.25780826864054884</c:v>
              </c:pt>
              <c:pt idx="998">
                <c:v>-0.25618342661130167</c:v>
              </c:pt>
              <c:pt idx="999">
                <c:v>-0.25185051453330931</c:v>
              </c:pt>
              <c:pt idx="1000">
                <c:v>-0.25004513450081245</c:v>
              </c:pt>
              <c:pt idx="1001">
                <c:v>-0.25491966058855386</c:v>
              </c:pt>
              <c:pt idx="1002">
                <c:v>-0.24499007040982124</c:v>
              </c:pt>
              <c:pt idx="1003">
                <c:v>-0.2493229824878137</c:v>
              </c:pt>
              <c:pt idx="1004">
                <c:v>-0.25690557862430041</c:v>
              </c:pt>
              <c:pt idx="1005">
                <c:v>-0.25528073659505324</c:v>
              </c:pt>
              <c:pt idx="1006">
                <c:v>-0.26015526268279476</c:v>
              </c:pt>
              <c:pt idx="1007">
                <c:v>-0.26141902870554257</c:v>
              </c:pt>
              <c:pt idx="1008">
                <c:v>-0.26954323885177833</c:v>
              </c:pt>
              <c:pt idx="1009">
                <c:v>-0.27911175302401159</c:v>
              </c:pt>
              <c:pt idx="1010">
                <c:v>-0.28940241920924359</c:v>
              </c:pt>
              <c:pt idx="1011">
                <c:v>-0.27947282903051096</c:v>
              </c:pt>
              <c:pt idx="1012">
                <c:v>-0.26773785881928147</c:v>
              </c:pt>
              <c:pt idx="1013">
                <c:v>-0.27044592886802676</c:v>
              </c:pt>
              <c:pt idx="1014">
                <c:v>-0.27802852500451347</c:v>
              </c:pt>
              <c:pt idx="1015">
                <c:v>-0.27947282903051096</c:v>
              </c:pt>
              <c:pt idx="1016">
                <c:v>-0.28687488716374798</c:v>
              </c:pt>
              <c:pt idx="1017">
                <c:v>-0.28019498104350971</c:v>
              </c:pt>
              <c:pt idx="1018">
                <c:v>-0.27838960101101284</c:v>
              </c:pt>
              <c:pt idx="1019">
                <c:v>-0.26665463079978335</c:v>
              </c:pt>
              <c:pt idx="1020">
                <c:v>-0.2686405488355299</c:v>
              </c:pt>
              <c:pt idx="1021">
                <c:v>-0.27189023289402414</c:v>
              </c:pt>
              <c:pt idx="1022">
                <c:v>-0.26846001083228022</c:v>
              </c:pt>
              <c:pt idx="1023">
                <c:v>-0.27080700487452614</c:v>
              </c:pt>
              <c:pt idx="1024">
                <c:v>-0.27261238490702289</c:v>
              </c:pt>
              <c:pt idx="1025">
                <c:v>-0.27658422097851598</c:v>
              </c:pt>
              <c:pt idx="1026">
                <c:v>-0.27712583498826504</c:v>
              </c:pt>
              <c:pt idx="1027">
                <c:v>-0.26575194078353492</c:v>
              </c:pt>
              <c:pt idx="1028">
                <c:v>-0.26123849070229288</c:v>
              </c:pt>
              <c:pt idx="1029">
                <c:v>-0.26719624480953241</c:v>
              </c:pt>
              <c:pt idx="1030">
                <c:v>-0.253114280556057</c:v>
              </c:pt>
              <c:pt idx="1031">
                <c:v>-0.25654450261780104</c:v>
              </c:pt>
              <c:pt idx="1032">
                <c:v>-0.26954323885177833</c:v>
              </c:pt>
              <c:pt idx="1033">
                <c:v>-0.29445748330023469</c:v>
              </c:pt>
              <c:pt idx="1034">
                <c:v>-0.29012457122224233</c:v>
              </c:pt>
              <c:pt idx="1035">
                <c:v>-0.28308358909550457</c:v>
              </c:pt>
              <c:pt idx="1036">
                <c:v>-0.2686405488355299</c:v>
              </c:pt>
              <c:pt idx="1037">
                <c:v>-0.25690557862430041</c:v>
              </c:pt>
              <c:pt idx="1038">
                <c:v>-0.24697598844556778</c:v>
              </c:pt>
              <c:pt idx="1039">
                <c:v>-0.24769814045856653</c:v>
              </c:pt>
              <c:pt idx="1040">
                <c:v>-0.25185051453330931</c:v>
              </c:pt>
              <c:pt idx="1041">
                <c:v>-0.24986459649756276</c:v>
              </c:pt>
              <c:pt idx="1042">
                <c:v>-0.25148943852680994</c:v>
              </c:pt>
              <c:pt idx="1043">
                <c:v>-0.25654450261780104</c:v>
              </c:pt>
              <c:pt idx="1044">
                <c:v>-0.25257266654630794</c:v>
              </c:pt>
              <c:pt idx="1045">
                <c:v>-0.24878136847806465</c:v>
              </c:pt>
              <c:pt idx="1046">
                <c:v>-0.23957393031233076</c:v>
              </c:pt>
              <c:pt idx="1047">
                <c:v>-0.24192092435457668</c:v>
              </c:pt>
              <c:pt idx="1048">
                <c:v>-0.24029608232532951</c:v>
              </c:pt>
              <c:pt idx="1049">
                <c:v>-0.24823975446831559</c:v>
              </c:pt>
              <c:pt idx="1050">
                <c:v>-0.25275320454955763</c:v>
              </c:pt>
              <c:pt idx="1051">
                <c:v>-0.24878136847806465</c:v>
              </c:pt>
              <c:pt idx="1052">
                <c:v>-0.24264307636757543</c:v>
              </c:pt>
              <c:pt idx="1053">
                <c:v>-0.25040621050731182</c:v>
              </c:pt>
              <c:pt idx="1054">
                <c:v>-0.25275320454955763</c:v>
              </c:pt>
              <c:pt idx="1055">
                <c:v>-0.2558223506048023</c:v>
              </c:pt>
              <c:pt idx="1056">
                <c:v>-0.25130890052356025</c:v>
              </c:pt>
              <c:pt idx="1057">
                <c:v>-0.24607329842931935</c:v>
              </c:pt>
              <c:pt idx="1058">
                <c:v>-0.23018595414334719</c:v>
              </c:pt>
              <c:pt idx="1059">
                <c:v>-0.22928326412709876</c:v>
              </c:pt>
              <c:pt idx="1060">
                <c:v>-0.22946380213034845</c:v>
              </c:pt>
              <c:pt idx="1061">
                <c:v>-0.24083769633507857</c:v>
              </c:pt>
              <c:pt idx="1062">
                <c:v>-0.241740386351327</c:v>
              </c:pt>
              <c:pt idx="1063">
                <c:v>-0.24119877234157794</c:v>
              </c:pt>
              <c:pt idx="1064">
                <c:v>-0.23957393031233076</c:v>
              </c:pt>
              <c:pt idx="1065">
                <c:v>-0.23253294818559311</c:v>
              </c:pt>
              <c:pt idx="1066">
                <c:v>-0.22910272612384908</c:v>
              </c:pt>
              <c:pt idx="1067">
                <c:v>-0.23433832821808986</c:v>
              </c:pt>
              <c:pt idx="1068">
                <c:v>-0.2327134861888428</c:v>
              </c:pt>
              <c:pt idx="1069">
                <c:v>-0.24282361437082511</c:v>
              </c:pt>
              <c:pt idx="1070">
                <c:v>-0.24047662032857919</c:v>
              </c:pt>
              <c:pt idx="1071">
                <c:v>-0.24769814045856653</c:v>
              </c:pt>
              <c:pt idx="1072">
                <c:v>-0.25365589456580606</c:v>
              </c:pt>
              <c:pt idx="1073">
                <c:v>-0.24842029247156527</c:v>
              </c:pt>
              <c:pt idx="1074">
                <c:v>-0.24535114641632061</c:v>
              </c:pt>
              <c:pt idx="1075">
                <c:v>-0.24047662032857919</c:v>
              </c:pt>
              <c:pt idx="1076">
                <c:v>-0.2365047842570861</c:v>
              </c:pt>
              <c:pt idx="1077">
                <c:v>-0.23740747427333453</c:v>
              </c:pt>
              <c:pt idx="1078">
                <c:v>-0.23614370825058673</c:v>
              </c:pt>
              <c:pt idx="1079">
                <c:v>-0.24137931034482762</c:v>
              </c:pt>
              <c:pt idx="1080">
                <c:v>-0.24733706445206716</c:v>
              </c:pt>
              <c:pt idx="1081">
                <c:v>-0.2274778840946019</c:v>
              </c:pt>
              <c:pt idx="1082">
                <c:v>-0.2274778840946019</c:v>
              </c:pt>
              <c:pt idx="1083">
                <c:v>-0.22440873803935724</c:v>
              </c:pt>
              <c:pt idx="1084">
                <c:v>-0.22386712402960818</c:v>
              </c:pt>
              <c:pt idx="1085">
                <c:v>-0.2287416501173497</c:v>
              </c:pt>
              <c:pt idx="1086">
                <c:v>-0.23542155623758798</c:v>
              </c:pt>
              <c:pt idx="1087">
                <c:v>-0.24408738039357281</c:v>
              </c:pt>
              <c:pt idx="1088">
                <c:v>-0.2596136486730457</c:v>
              </c:pt>
              <c:pt idx="1089">
                <c:v>-0.26141902870554257</c:v>
              </c:pt>
              <c:pt idx="1090">
                <c:v>-0.25780826864054884</c:v>
              </c:pt>
              <c:pt idx="1091">
                <c:v>-0.26033580068604445</c:v>
              </c:pt>
              <c:pt idx="1092">
                <c:v>-0.25997472467954508</c:v>
              </c:pt>
              <c:pt idx="1093">
                <c:v>-0.24137931034482762</c:v>
              </c:pt>
              <c:pt idx="1094">
                <c:v>-0.23722693627008484</c:v>
              </c:pt>
              <c:pt idx="1095">
                <c:v>-0.25491966058855386</c:v>
              </c:pt>
              <c:pt idx="1096">
                <c:v>-0.26033580068604445</c:v>
              </c:pt>
              <c:pt idx="1097">
                <c:v>-0.26900162484202927</c:v>
              </c:pt>
              <c:pt idx="1098">
                <c:v>-0.26882108683877959</c:v>
              </c:pt>
              <c:pt idx="1099">
                <c:v>-0.27495937894926881</c:v>
              </c:pt>
              <c:pt idx="1100">
                <c:v>-0.28001444304026002</c:v>
              </c:pt>
              <c:pt idx="1101">
                <c:v>-0.2814587470662574</c:v>
              </c:pt>
              <c:pt idx="1102">
                <c:v>-0.26809893482578084</c:v>
              </c:pt>
              <c:pt idx="1103">
                <c:v>-0.26232171872179089</c:v>
              </c:pt>
              <c:pt idx="1104">
                <c:v>-0.25780826864054884</c:v>
              </c:pt>
              <c:pt idx="1105">
                <c:v>-0.26701570680628273</c:v>
              </c:pt>
              <c:pt idx="1106">
                <c:v>-0.27044592886802676</c:v>
              </c:pt>
              <c:pt idx="1107">
                <c:v>-0.273695612926521</c:v>
              </c:pt>
              <c:pt idx="1108">
                <c:v>-0.27477884094601912</c:v>
              </c:pt>
              <c:pt idx="1109">
                <c:v>-0.27875067701751222</c:v>
              </c:pt>
              <c:pt idx="1110">
                <c:v>-0.28597219714749955</c:v>
              </c:pt>
              <c:pt idx="1111">
                <c:v>-0.29102726123849065</c:v>
              </c:pt>
              <c:pt idx="1112">
                <c:v>-0.30113738942047297</c:v>
              </c:pt>
              <c:pt idx="1113">
                <c:v>-0.30547030149846544</c:v>
              </c:pt>
              <c:pt idx="1114">
                <c:v>-0.30547030149846544</c:v>
              </c:pt>
              <c:pt idx="1115">
                <c:v>-0.30023469940422454</c:v>
              </c:pt>
              <c:pt idx="1116">
                <c:v>-0.30023469940422454</c:v>
              </c:pt>
              <c:pt idx="1117">
                <c:v>-0.30565083950171512</c:v>
              </c:pt>
              <c:pt idx="1118">
                <c:v>-0.2982487813684781</c:v>
              </c:pt>
              <c:pt idx="1119">
                <c:v>-0.30185954143347171</c:v>
              </c:pt>
              <c:pt idx="1120">
                <c:v>-0.28543058313775049</c:v>
              </c:pt>
              <c:pt idx="1121">
                <c:v>-0.26936270084852865</c:v>
              </c:pt>
              <c:pt idx="1122">
                <c:v>-0.26087741469579351</c:v>
              </c:pt>
              <c:pt idx="1123">
                <c:v>-0.27170969489077446</c:v>
              </c:pt>
              <c:pt idx="1124">
                <c:v>-0.26178010471204194</c:v>
              </c:pt>
              <c:pt idx="1125">
                <c:v>-0.26286333273153994</c:v>
              </c:pt>
              <c:pt idx="1126">
                <c:v>-0.26846001083228022</c:v>
              </c:pt>
              <c:pt idx="1127">
                <c:v>-0.26701570680628273</c:v>
              </c:pt>
              <c:pt idx="1128">
                <c:v>-0.25293374255280732</c:v>
              </c:pt>
              <c:pt idx="1129">
                <c:v>-0.25148943852680994</c:v>
              </c:pt>
              <c:pt idx="1130">
                <c:v>-0.25943311066979602</c:v>
              </c:pt>
              <c:pt idx="1131">
                <c:v>-0.2570861166275501</c:v>
              </c:pt>
              <c:pt idx="1132">
                <c:v>-0.25816934464704822</c:v>
              </c:pt>
              <c:pt idx="1133">
                <c:v>-0.25744719263404947</c:v>
              </c:pt>
              <c:pt idx="1134">
                <c:v>-0.25130890052356025</c:v>
              </c:pt>
              <c:pt idx="1135">
                <c:v>-0.25925257266654633</c:v>
              </c:pt>
              <c:pt idx="1136">
                <c:v>-0.26629355479328398</c:v>
              </c:pt>
              <c:pt idx="1137">
                <c:v>-0.26918216284527896</c:v>
              </c:pt>
              <c:pt idx="1138">
                <c:v>-0.27315399891677195</c:v>
              </c:pt>
              <c:pt idx="1139">
                <c:v>-0.26809893482578084</c:v>
              </c:pt>
              <c:pt idx="1140">
                <c:v>-0.26954323885177833</c:v>
              </c:pt>
              <c:pt idx="1141">
                <c:v>-0.27387615092977069</c:v>
              </c:pt>
              <c:pt idx="1142">
                <c:v>-0.26683516880303304</c:v>
              </c:pt>
              <c:pt idx="1143">
                <c:v>-0.25925257266654633</c:v>
              </c:pt>
              <c:pt idx="1144">
                <c:v>-0.24697598844556778</c:v>
              </c:pt>
              <c:pt idx="1145">
                <c:v>-0.24192092435457668</c:v>
              </c:pt>
              <c:pt idx="1146">
                <c:v>-0.24625383643256904</c:v>
              </c:pt>
              <c:pt idx="1147">
                <c:v>-0.25076728651381119</c:v>
              </c:pt>
              <c:pt idx="1148">
                <c:v>-0.25943311066979602</c:v>
              </c:pt>
              <c:pt idx="1149">
                <c:v>-0.26990431485827771</c:v>
              </c:pt>
              <c:pt idx="1150">
                <c:v>-0.26918216284527896</c:v>
              </c:pt>
              <c:pt idx="1151">
                <c:v>-0.27134861888427519</c:v>
              </c:pt>
              <c:pt idx="1152">
                <c:v>-0.26900162484202927</c:v>
              </c:pt>
              <c:pt idx="1153">
                <c:v>-0.26791839682253116</c:v>
              </c:pt>
              <c:pt idx="1154">
                <c:v>-0.27026539086477708</c:v>
              </c:pt>
              <c:pt idx="1155">
                <c:v>-0.27658422097851598</c:v>
              </c:pt>
              <c:pt idx="1156">
                <c:v>-0.26846001083228022</c:v>
              </c:pt>
              <c:pt idx="1157">
                <c:v>-0.26069687669254382</c:v>
              </c:pt>
              <c:pt idx="1158">
                <c:v>-0.26484925076728649</c:v>
              </c:pt>
              <c:pt idx="1159">
                <c:v>-0.26502978877053618</c:v>
              </c:pt>
              <c:pt idx="1160">
                <c:v>-0.26196064271529151</c:v>
              </c:pt>
              <c:pt idx="1161">
                <c:v>-0.25654450261780104</c:v>
              </c:pt>
              <c:pt idx="1162">
                <c:v>-0.26178010471204194</c:v>
              </c:pt>
              <c:pt idx="1163">
                <c:v>-0.27297346091352226</c:v>
              </c:pt>
              <c:pt idx="1164">
                <c:v>-0.27315399891677195</c:v>
              </c:pt>
              <c:pt idx="1165">
                <c:v>-0.27315399891677195</c:v>
              </c:pt>
              <c:pt idx="1166">
                <c:v>-0.27008485286152739</c:v>
              </c:pt>
              <c:pt idx="1167">
                <c:v>-0.26376602274778838</c:v>
              </c:pt>
              <c:pt idx="1168">
                <c:v>-0.25491966058855386</c:v>
              </c:pt>
              <c:pt idx="1169">
                <c:v>-0.25564181260155261</c:v>
              </c:pt>
              <c:pt idx="1170">
                <c:v>-0.25275320454955763</c:v>
              </c:pt>
              <c:pt idx="1171">
                <c:v>-0.2455316844195703</c:v>
              </c:pt>
              <c:pt idx="1172">
                <c:v>-0.24769814045856653</c:v>
              </c:pt>
              <c:pt idx="1173">
                <c:v>-0.22928326412709876</c:v>
              </c:pt>
              <c:pt idx="1174">
                <c:v>-0.22133959198411268</c:v>
              </c:pt>
              <c:pt idx="1175">
                <c:v>-0.21989528795811519</c:v>
              </c:pt>
              <c:pt idx="1176">
                <c:v>-0.21195161581512911</c:v>
              </c:pt>
              <c:pt idx="1177">
                <c:v>-0.20581332370463978</c:v>
              </c:pt>
              <c:pt idx="1178">
                <c:v>-0.19137028344466511</c:v>
              </c:pt>
              <c:pt idx="1179">
                <c:v>-0.19967503159415056</c:v>
              </c:pt>
              <c:pt idx="1180">
                <c:v>-0.19137028344466511</c:v>
              </c:pt>
              <c:pt idx="1181">
                <c:v>-0.21159053980862974</c:v>
              </c:pt>
              <c:pt idx="1182">
                <c:v>-0.20436901967864241</c:v>
              </c:pt>
              <c:pt idx="1183">
                <c:v>-0.1940783534934104</c:v>
              </c:pt>
              <c:pt idx="1184">
                <c:v>-0.19082866943491605</c:v>
              </c:pt>
              <c:pt idx="1185">
                <c:v>-0.1825239212854306</c:v>
              </c:pt>
              <c:pt idx="1186">
                <c:v>-0.19642534753565621</c:v>
              </c:pt>
              <c:pt idx="1187">
                <c:v>-0.16428958295721252</c:v>
              </c:pt>
              <c:pt idx="1188">
                <c:v>-0.1669976530059577</c:v>
              </c:pt>
              <c:pt idx="1189">
                <c:v>-0.17945477523018594</c:v>
              </c:pt>
              <c:pt idx="1190">
                <c:v>-0.18938436540891856</c:v>
              </c:pt>
              <c:pt idx="1191">
                <c:v>-0.1875789853764217</c:v>
              </c:pt>
              <c:pt idx="1192">
                <c:v>-0.18884275139916951</c:v>
              </c:pt>
              <c:pt idx="1193">
                <c:v>-0.18775952337967139</c:v>
              </c:pt>
              <c:pt idx="1194">
                <c:v>-0.18288499729192997</c:v>
              </c:pt>
              <c:pt idx="1195">
                <c:v>-0.17837154721068782</c:v>
              </c:pt>
              <c:pt idx="1196">
                <c:v>-0.18541252933742558</c:v>
              </c:pt>
              <c:pt idx="1197">
                <c:v>-0.18775952337967139</c:v>
              </c:pt>
              <c:pt idx="1198">
                <c:v>-0.19425889149666009</c:v>
              </c:pt>
              <c:pt idx="1199">
                <c:v>-0.1915508214479148</c:v>
              </c:pt>
              <c:pt idx="1200">
                <c:v>-0.2018414876331468</c:v>
              </c:pt>
              <c:pt idx="1201">
                <c:v>-0.21014623578263225</c:v>
              </c:pt>
              <c:pt idx="1202">
                <c:v>-0.21484022386712398</c:v>
              </c:pt>
              <c:pt idx="1203">
                <c:v>-0.21195161581512911</c:v>
              </c:pt>
              <c:pt idx="1204">
                <c:v>-0.21032677378588194</c:v>
              </c:pt>
              <c:pt idx="1205">
                <c:v>-0.2224228200036108</c:v>
              </c:pt>
              <c:pt idx="1206">
                <c:v>-0.22603358006860441</c:v>
              </c:pt>
              <c:pt idx="1207">
                <c:v>-0.23253294818559311</c:v>
              </c:pt>
              <c:pt idx="1208">
                <c:v>-0.23578263224408735</c:v>
              </c:pt>
              <c:pt idx="1209">
                <c:v>-0.24011554432207982</c:v>
              </c:pt>
              <c:pt idx="1210">
                <c:v>-0.24228200036107606</c:v>
              </c:pt>
              <c:pt idx="1211">
                <c:v>-0.23939339230908108</c:v>
              </c:pt>
              <c:pt idx="1212">
                <c:v>-0.24065715833182888</c:v>
              </c:pt>
              <c:pt idx="1213">
                <c:v>-0.23217187217909374</c:v>
              </c:pt>
              <c:pt idx="1214">
                <c:v>-0.23542155623758798</c:v>
              </c:pt>
              <c:pt idx="1215">
                <c:v>-0.24210146235782637</c:v>
              </c:pt>
              <c:pt idx="1216">
                <c:v>-0.24444845640007218</c:v>
              </c:pt>
              <c:pt idx="1217">
                <c:v>-0.2558223506048023</c:v>
              </c:pt>
              <c:pt idx="1218">
                <c:v>-0.25654450261780104</c:v>
              </c:pt>
              <c:pt idx="1219">
                <c:v>-0.24372630438707343</c:v>
              </c:pt>
              <c:pt idx="1220">
                <c:v>-0.24751760245531684</c:v>
              </c:pt>
              <c:pt idx="1221">
                <c:v>-0.23975446831558045</c:v>
              </c:pt>
              <c:pt idx="1222">
                <c:v>-0.24390684239032312</c:v>
              </c:pt>
              <c:pt idx="1223">
                <c:v>-0.24282361437082511</c:v>
              </c:pt>
              <c:pt idx="1224">
                <c:v>-0.25401697057230543</c:v>
              </c:pt>
              <c:pt idx="1225">
                <c:v>-0.26105795269904319</c:v>
              </c:pt>
              <c:pt idx="1226">
                <c:v>-0.2558223506048023</c:v>
              </c:pt>
              <c:pt idx="1227">
                <c:v>-0.23957393031233076</c:v>
              </c:pt>
              <c:pt idx="1228">
                <c:v>-0.23614370825058673</c:v>
              </c:pt>
              <c:pt idx="1229">
                <c:v>-0.23957393031233076</c:v>
              </c:pt>
              <c:pt idx="1230">
                <c:v>-0.23126918216284531</c:v>
              </c:pt>
              <c:pt idx="1231">
                <c:v>-0.23163025816934468</c:v>
              </c:pt>
              <c:pt idx="1232">
                <c:v>-0.22892218812059939</c:v>
              </c:pt>
              <c:pt idx="1233">
                <c:v>-0.23325510019859186</c:v>
              </c:pt>
              <c:pt idx="1234">
                <c:v>-0.22928326412709876</c:v>
              </c:pt>
              <c:pt idx="1235">
                <c:v>-0.2236865860263586</c:v>
              </c:pt>
              <c:pt idx="1236">
                <c:v>-0.22567250406210504</c:v>
              </c:pt>
              <c:pt idx="1237">
                <c:v>-0.231449720166095</c:v>
              </c:pt>
              <c:pt idx="1238">
                <c:v>-0.23433832821808986</c:v>
              </c:pt>
              <c:pt idx="1239">
                <c:v>-0.23036649214659688</c:v>
              </c:pt>
              <c:pt idx="1240">
                <c:v>-0.21122946380213037</c:v>
              </c:pt>
              <c:pt idx="1241">
                <c:v>-0.19678642354215559</c:v>
              </c:pt>
              <c:pt idx="1242">
                <c:v>-0.19461996750315946</c:v>
              </c:pt>
              <c:pt idx="1243">
                <c:v>-0.1978696515616537</c:v>
              </c:pt>
              <c:pt idx="1244">
                <c:v>-0.18938436540891856</c:v>
              </c:pt>
              <c:pt idx="1245">
                <c:v>-0.18830113738942045</c:v>
              </c:pt>
              <c:pt idx="1246">
                <c:v>-0.17873262321718719</c:v>
              </c:pt>
              <c:pt idx="1247">
                <c:v>-0.1818017692724318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0856453558504287E-2</c:v>
              </c:pt>
              <c:pt idx="2">
                <c:v>2.6135906714917612E-2</c:v>
              </c:pt>
              <c:pt idx="3">
                <c:v>2.5331724969843261E-2</c:v>
              </c:pt>
              <c:pt idx="4">
                <c:v>7.3180538801769224E-2</c:v>
              </c:pt>
              <c:pt idx="5">
                <c:v>0.10052271813429825</c:v>
              </c:pt>
              <c:pt idx="6">
                <c:v>9.0872537193405822E-2</c:v>
              </c:pt>
              <c:pt idx="7">
                <c:v>0.11942098914354649</c:v>
              </c:pt>
              <c:pt idx="8">
                <c:v>0.10052271813429825</c:v>
              </c:pt>
              <c:pt idx="9">
                <c:v>8.6851628468033848E-2</c:v>
              </c:pt>
              <c:pt idx="10">
                <c:v>7.1170084439083237E-2</c:v>
              </c:pt>
              <c:pt idx="11">
                <c:v>5.4684358665058497E-2</c:v>
              </c:pt>
              <c:pt idx="12">
                <c:v>3.256936067551286E-2</c:v>
              </c:pt>
              <c:pt idx="13">
                <c:v>3.5383996783272975E-2</c:v>
              </c:pt>
              <c:pt idx="14">
                <c:v>3.7796542018496249E-2</c:v>
              </c:pt>
              <c:pt idx="15">
                <c:v>3.6590269400884612E-2</c:v>
              </c:pt>
              <c:pt idx="16">
                <c:v>4.02090872537193E-2</c:v>
              </c:pt>
              <c:pt idx="17">
                <c:v>5.9911540008041886E-2</c:v>
              </c:pt>
              <c:pt idx="18">
                <c:v>6.5138721351025275E-2</c:v>
              </c:pt>
              <c:pt idx="19">
                <c:v>5.7096903900281326E-2</c:v>
              </c:pt>
              <c:pt idx="20">
                <c:v>7.5995174909529783E-2</c:v>
              </c:pt>
              <c:pt idx="21">
                <c:v>6.8355448331322899E-2</c:v>
              </c:pt>
              <c:pt idx="22">
                <c:v>1.6485725774024962E-2</c:v>
              </c:pt>
              <c:pt idx="23">
                <c:v>8.8459991958182993E-3</c:v>
              </c:pt>
              <c:pt idx="24">
                <c:v>4.6240450341777262E-2</c:v>
              </c:pt>
              <c:pt idx="25">
                <c:v>2.6135906714917612E-2</c:v>
              </c:pt>
              <c:pt idx="26">
                <c:v>1.7289907519099312E-2</c:v>
              </c:pt>
              <c:pt idx="27">
                <c:v>1.8094089264173663E-2</c:v>
              </c:pt>
              <c:pt idx="28">
                <c:v>3.337354242058721E-2</c:v>
              </c:pt>
              <c:pt idx="29">
                <c:v>2.1712907117008573E-2</c:v>
              </c:pt>
              <c:pt idx="30">
                <c:v>-1.4073180538801799E-2</c:v>
              </c:pt>
              <c:pt idx="31">
                <c:v>-6.8355448331322011E-3</c:v>
              </c:pt>
              <c:pt idx="32">
                <c:v>-2.2114997989545637E-2</c:v>
              </c:pt>
              <c:pt idx="33">
                <c:v>-1.8094089264173663E-2</c:v>
              </c:pt>
              <c:pt idx="34">
                <c:v>2.010454362685965E-2</c:v>
              </c:pt>
              <c:pt idx="35">
                <c:v>1.93003618817853E-2</c:v>
              </c:pt>
              <c:pt idx="36">
                <c:v>2.8146361077603599E-2</c:v>
              </c:pt>
              <c:pt idx="37">
                <c:v>2.3321270607157274E-2</c:v>
              </c:pt>
              <c:pt idx="38">
                <c:v>3.0156815440289586E-2</c:v>
              </c:pt>
              <c:pt idx="39">
                <c:v>4.5838359469240197E-2</c:v>
              </c:pt>
              <c:pt idx="40">
                <c:v>6.2324085243264937E-2</c:v>
              </c:pt>
              <c:pt idx="41">
                <c:v>6.7149175713711262E-2</c:v>
              </c:pt>
              <c:pt idx="42">
                <c:v>3.8600723763570599E-2</c:v>
              </c:pt>
              <c:pt idx="43">
                <c:v>4.4229995979091274E-2</c:v>
              </c:pt>
              <c:pt idx="44">
                <c:v>6.5138721351025275E-2</c:v>
              </c:pt>
              <c:pt idx="45">
                <c:v>6.3128266988339288E-2</c:v>
              </c:pt>
              <c:pt idx="46">
                <c:v>8.0016083634901536E-2</c:v>
              </c:pt>
              <c:pt idx="47">
                <c:v>0.10052271813429825</c:v>
              </c:pt>
              <c:pt idx="48">
                <c:v>0.13992762364294342</c:v>
              </c:pt>
              <c:pt idx="49">
                <c:v>0.16083634901487742</c:v>
              </c:pt>
              <c:pt idx="50">
                <c:v>0.16043425814234036</c:v>
              </c:pt>
              <c:pt idx="51">
                <c:v>0.13711298753518308</c:v>
              </c:pt>
              <c:pt idx="52">
                <c:v>0.12545235223160422</c:v>
              </c:pt>
              <c:pt idx="53">
                <c:v>0.1158021712907118</c:v>
              </c:pt>
              <c:pt idx="54">
                <c:v>0.11700844390832343</c:v>
              </c:pt>
              <c:pt idx="55">
                <c:v>0.19420989143546441</c:v>
              </c:pt>
              <c:pt idx="56">
                <c:v>0.23441897868918371</c:v>
              </c:pt>
              <c:pt idx="57">
                <c:v>0.22476879774829128</c:v>
              </c:pt>
              <c:pt idx="58">
                <c:v>0.18697225572979503</c:v>
              </c:pt>
              <c:pt idx="59">
                <c:v>0.18938480096501809</c:v>
              </c:pt>
              <c:pt idx="60">
                <c:v>0.17209489344591877</c:v>
              </c:pt>
              <c:pt idx="61">
                <c:v>0.17129071170084442</c:v>
              </c:pt>
              <c:pt idx="62">
                <c:v>0.16003216726980307</c:v>
              </c:pt>
              <c:pt idx="63">
                <c:v>0.16606353035786103</c:v>
              </c:pt>
              <c:pt idx="64">
                <c:v>0.22074788902291931</c:v>
              </c:pt>
              <c:pt idx="65">
                <c:v>0.21391234418978677</c:v>
              </c:pt>
              <c:pt idx="66">
                <c:v>0.21391234418978677</c:v>
              </c:pt>
              <c:pt idx="67">
                <c:v>0.20707679935665468</c:v>
              </c:pt>
              <c:pt idx="68">
                <c:v>0.19823080016083638</c:v>
              </c:pt>
              <c:pt idx="69">
                <c:v>0.21029352633695231</c:v>
              </c:pt>
              <c:pt idx="70">
                <c:v>0.25211097708082031</c:v>
              </c:pt>
              <c:pt idx="71">
                <c:v>0.24929634097305997</c:v>
              </c:pt>
              <c:pt idx="72">
                <c:v>0.30558906312826695</c:v>
              </c:pt>
              <c:pt idx="73">
                <c:v>0.29513470044230017</c:v>
              </c:pt>
              <c:pt idx="74">
                <c:v>0.29593888218737452</c:v>
              </c:pt>
              <c:pt idx="75">
                <c:v>0.26739043023723363</c:v>
              </c:pt>
              <c:pt idx="76">
                <c:v>0.29995979091274649</c:v>
              </c:pt>
              <c:pt idx="77">
                <c:v>0.28789706473663057</c:v>
              </c:pt>
              <c:pt idx="78">
                <c:v>0.26819461198230798</c:v>
              </c:pt>
              <c:pt idx="79">
                <c:v>0.26417370325693601</c:v>
              </c:pt>
              <c:pt idx="80">
                <c:v>0.27623642943305193</c:v>
              </c:pt>
              <c:pt idx="81">
                <c:v>0.266184157619622</c:v>
              </c:pt>
              <c:pt idx="82">
                <c:v>0.23924406915963004</c:v>
              </c:pt>
              <c:pt idx="83">
                <c:v>0.21592279855247276</c:v>
              </c:pt>
              <c:pt idx="84">
                <c:v>0.2332127060715723</c:v>
              </c:pt>
              <c:pt idx="85">
                <c:v>0.20265379975874565</c:v>
              </c:pt>
              <c:pt idx="86">
                <c:v>0.20546843586650598</c:v>
              </c:pt>
              <c:pt idx="87">
                <c:v>0.22517088862082835</c:v>
              </c:pt>
              <c:pt idx="88">
                <c:v>0.21632488942501005</c:v>
              </c:pt>
              <c:pt idx="89">
                <c:v>0.23160434258142359</c:v>
              </c:pt>
              <c:pt idx="90">
                <c:v>0.22557297949336563</c:v>
              </c:pt>
              <c:pt idx="91">
                <c:v>0.2645757941294733</c:v>
              </c:pt>
              <c:pt idx="92">
                <c:v>0.3047848813831926</c:v>
              </c:pt>
              <c:pt idx="93">
                <c:v>0.28427824688379566</c:v>
              </c:pt>
              <c:pt idx="94">
                <c:v>0.28146361077603532</c:v>
              </c:pt>
              <c:pt idx="95">
                <c:v>0.25452352231604358</c:v>
              </c:pt>
              <c:pt idx="96">
                <c:v>0.22677925211097727</c:v>
              </c:pt>
              <c:pt idx="97">
                <c:v>0.18938480096501809</c:v>
              </c:pt>
              <c:pt idx="98">
                <c:v>0.20426216324889435</c:v>
              </c:pt>
              <c:pt idx="99">
                <c:v>0.2227583433856053</c:v>
              </c:pt>
              <c:pt idx="100">
                <c:v>0.21672698029754733</c:v>
              </c:pt>
              <c:pt idx="101">
                <c:v>0.23723361479694405</c:v>
              </c:pt>
              <c:pt idx="102">
                <c:v>0.22316043425814236</c:v>
              </c:pt>
              <c:pt idx="103">
                <c:v>0.25814234016887805</c:v>
              </c:pt>
              <c:pt idx="104">
                <c:v>0.26176115802171296</c:v>
              </c:pt>
              <c:pt idx="105">
                <c:v>0.29634097305991158</c:v>
              </c:pt>
              <c:pt idx="106">
                <c:v>0.24849215922798562</c:v>
              </c:pt>
              <c:pt idx="107">
                <c:v>0.33212706071572184</c:v>
              </c:pt>
              <c:pt idx="108">
                <c:v>0.41535987133092078</c:v>
              </c:pt>
              <c:pt idx="109">
                <c:v>0.55729794933655019</c:v>
              </c:pt>
              <c:pt idx="110">
                <c:v>0.51990349819059123</c:v>
              </c:pt>
              <c:pt idx="111">
                <c:v>0.671089666264576</c:v>
              </c:pt>
              <c:pt idx="112">
                <c:v>0.62243667068757547</c:v>
              </c:pt>
              <c:pt idx="113">
                <c:v>0.61198230800160824</c:v>
              </c:pt>
              <c:pt idx="114">
                <c:v>0.58021712907117018</c:v>
              </c:pt>
              <c:pt idx="115">
                <c:v>0.44390832328106167</c:v>
              </c:pt>
              <c:pt idx="116">
                <c:v>0.38962605548854046</c:v>
              </c:pt>
              <c:pt idx="117">
                <c:v>0.40611178126256542</c:v>
              </c:pt>
              <c:pt idx="118">
                <c:v>0.41254523522316044</c:v>
              </c:pt>
              <c:pt idx="119">
                <c:v>0.42259750703659038</c:v>
              </c:pt>
              <c:pt idx="120">
                <c:v>0.41535987133092078</c:v>
              </c:pt>
              <c:pt idx="121">
                <c:v>0.44229995979091274</c:v>
              </c:pt>
              <c:pt idx="122">
                <c:v>0.46361077603538403</c:v>
              </c:pt>
              <c:pt idx="123">
                <c:v>0.47848813831926007</c:v>
              </c:pt>
              <c:pt idx="124">
                <c:v>0.50020104543626887</c:v>
              </c:pt>
              <c:pt idx="125">
                <c:v>0.46964213912344199</c:v>
              </c:pt>
              <c:pt idx="126">
                <c:v>0.47326095697627668</c:v>
              </c:pt>
              <c:pt idx="127">
                <c:v>0.43908323281061512</c:v>
              </c:pt>
              <c:pt idx="128">
                <c:v>0.44511459589867308</c:v>
              </c:pt>
              <c:pt idx="129">
                <c:v>0.43305186972255738</c:v>
              </c:pt>
              <c:pt idx="130">
                <c:v>0.43345396059509467</c:v>
              </c:pt>
              <c:pt idx="131">
                <c:v>0.44712505026135907</c:v>
              </c:pt>
              <c:pt idx="132">
                <c:v>0.47406513872135125</c:v>
              </c:pt>
              <c:pt idx="133">
                <c:v>0.48009650180940899</c:v>
              </c:pt>
              <c:pt idx="134">
                <c:v>0.49296340973059927</c:v>
              </c:pt>
              <c:pt idx="135">
                <c:v>0.52392440691596298</c:v>
              </c:pt>
              <c:pt idx="136">
                <c:v>0.58745476477683978</c:v>
              </c:pt>
              <c:pt idx="137">
                <c:v>0.55568958584640127</c:v>
              </c:pt>
              <c:pt idx="138">
                <c:v>0.55367913148371528</c:v>
              </c:pt>
              <c:pt idx="139">
                <c:v>0.5432247687977485</c:v>
              </c:pt>
              <c:pt idx="140">
                <c:v>0.53236831523924422</c:v>
              </c:pt>
              <c:pt idx="141">
                <c:v>0.54000804181745088</c:v>
              </c:pt>
              <c:pt idx="142">
                <c:v>0.50985122637716129</c:v>
              </c:pt>
              <c:pt idx="143">
                <c:v>0.48773622838761566</c:v>
              </c:pt>
              <c:pt idx="144">
                <c:v>0.49256131885806198</c:v>
              </c:pt>
              <c:pt idx="145">
                <c:v>0.48250904704463204</c:v>
              </c:pt>
              <c:pt idx="146">
                <c:v>0.47165259348612798</c:v>
              </c:pt>
              <c:pt idx="147">
                <c:v>0.50381986328910333</c:v>
              </c:pt>
              <c:pt idx="148">
                <c:v>0.51025331724969858</c:v>
              </c:pt>
              <c:pt idx="149">
                <c:v>0.5062324085243266</c:v>
              </c:pt>
              <c:pt idx="150">
                <c:v>0.47567350221149995</c:v>
              </c:pt>
              <c:pt idx="151">
                <c:v>0.47446722959388832</c:v>
              </c:pt>
              <c:pt idx="152">
                <c:v>0.48652995577000402</c:v>
              </c:pt>
              <c:pt idx="153">
                <c:v>0.53277040611178128</c:v>
              </c:pt>
              <c:pt idx="154">
                <c:v>0.56292722155207087</c:v>
              </c:pt>
              <c:pt idx="155">
                <c:v>0.55729794933655019</c:v>
              </c:pt>
              <c:pt idx="156">
                <c:v>0.59710494571773221</c:v>
              </c:pt>
              <c:pt idx="157">
                <c:v>0.5552874949738642</c:v>
              </c:pt>
              <c:pt idx="158">
                <c:v>0.56011258544431053</c:v>
              </c:pt>
              <c:pt idx="159">
                <c:v>0.64093285082428642</c:v>
              </c:pt>
              <c:pt idx="160">
                <c:v>0.61117812625653412</c:v>
              </c:pt>
              <c:pt idx="161">
                <c:v>0.5432247687977485</c:v>
              </c:pt>
              <c:pt idx="162">
                <c:v>0.55568958584640127</c:v>
              </c:pt>
              <c:pt idx="163">
                <c:v>0.59147567350221153</c:v>
              </c:pt>
              <c:pt idx="164">
                <c:v>0.61921994370727784</c:v>
              </c:pt>
              <c:pt idx="165">
                <c:v>0.71411338962605564</c:v>
              </c:pt>
              <c:pt idx="166">
                <c:v>0.67792521109770831</c:v>
              </c:pt>
              <c:pt idx="167">
                <c:v>0.68275030156815442</c:v>
              </c:pt>
              <c:pt idx="168">
                <c:v>0.6357056694813028</c:v>
              </c:pt>
              <c:pt idx="169">
                <c:v>0.62123039806996383</c:v>
              </c:pt>
              <c:pt idx="170">
                <c:v>0.64254121431443512</c:v>
              </c:pt>
              <c:pt idx="171">
                <c:v>0.65299557700040234</c:v>
              </c:pt>
              <c:pt idx="172">
                <c:v>0.63490148773622845</c:v>
              </c:pt>
              <c:pt idx="173">
                <c:v>0.60715721753116214</c:v>
              </c:pt>
              <c:pt idx="174">
                <c:v>0.62887012464817071</c:v>
              </c:pt>
              <c:pt idx="175">
                <c:v>0.67350221149979905</c:v>
              </c:pt>
              <c:pt idx="176">
                <c:v>0.61921994370727784</c:v>
              </c:pt>
              <c:pt idx="177">
                <c:v>0.60796139927623649</c:v>
              </c:pt>
              <c:pt idx="178">
                <c:v>0.64012866907921184</c:v>
              </c:pt>
              <c:pt idx="179">
                <c:v>0.67832730197024516</c:v>
              </c:pt>
              <c:pt idx="180">
                <c:v>0.67310012062726199</c:v>
              </c:pt>
              <c:pt idx="181">
                <c:v>0.6831523924406917</c:v>
              </c:pt>
              <c:pt idx="182">
                <c:v>0.67752312022517103</c:v>
              </c:pt>
              <c:pt idx="183">
                <c:v>0.63691194209891444</c:v>
              </c:pt>
              <c:pt idx="184">
                <c:v>0.60554885404101344</c:v>
              </c:pt>
              <c:pt idx="185">
                <c:v>0.65581021310816268</c:v>
              </c:pt>
              <c:pt idx="186">
                <c:v>0.64053075995174913</c:v>
              </c:pt>
              <c:pt idx="187">
                <c:v>0.7667872939284277</c:v>
              </c:pt>
              <c:pt idx="188">
                <c:v>0.79131483715319662</c:v>
              </c:pt>
              <c:pt idx="189">
                <c:v>0.78568556493767616</c:v>
              </c:pt>
              <c:pt idx="190">
                <c:v>0.8705267390430238</c:v>
              </c:pt>
              <c:pt idx="191">
                <c:v>0.84117410534780857</c:v>
              </c:pt>
              <c:pt idx="192">
                <c:v>0.8761560112585447</c:v>
              </c:pt>
              <c:pt idx="193">
                <c:v>0.86047446722959386</c:v>
              </c:pt>
              <c:pt idx="194">
                <c:v>0.95054282267792534</c:v>
              </c:pt>
              <c:pt idx="195">
                <c:v>0.98069963811821492</c:v>
              </c:pt>
              <c:pt idx="196">
                <c:v>0.96099718536389234</c:v>
              </c:pt>
              <c:pt idx="197">
                <c:v>0.88057901085645351</c:v>
              </c:pt>
              <c:pt idx="198">
                <c:v>0.87575392038600741</c:v>
              </c:pt>
              <c:pt idx="199">
                <c:v>0.88339364696421385</c:v>
              </c:pt>
              <c:pt idx="200">
                <c:v>0.90952955367913146</c:v>
              </c:pt>
              <c:pt idx="201">
                <c:v>0.96260554885404126</c:v>
              </c:pt>
              <c:pt idx="202">
                <c:v>1.0120627261761159</c:v>
              </c:pt>
              <c:pt idx="203">
                <c:v>0.96139927623642962</c:v>
              </c:pt>
              <c:pt idx="204">
                <c:v>0.96823482106956171</c:v>
              </c:pt>
              <c:pt idx="205">
                <c:v>0.93285082428628874</c:v>
              </c:pt>
              <c:pt idx="206">
                <c:v>0.87133092078809815</c:v>
              </c:pt>
              <c:pt idx="207">
                <c:v>0.9034981905910735</c:v>
              </c:pt>
              <c:pt idx="208">
                <c:v>0.90711700844390841</c:v>
              </c:pt>
              <c:pt idx="209">
                <c:v>0.9091274628065944</c:v>
              </c:pt>
              <c:pt idx="210">
                <c:v>0.90550864495375949</c:v>
              </c:pt>
              <c:pt idx="211">
                <c:v>0.8970647366304787</c:v>
              </c:pt>
              <c:pt idx="212">
                <c:v>0.80458383594692418</c:v>
              </c:pt>
              <c:pt idx="213">
                <c:v>0.83554483313228789</c:v>
              </c:pt>
              <c:pt idx="214">
                <c:v>0.87816646562123069</c:v>
              </c:pt>
              <c:pt idx="215">
                <c:v>0.85926819461198223</c:v>
              </c:pt>
              <c:pt idx="216">
                <c:v>0.82589465219139546</c:v>
              </c:pt>
              <c:pt idx="217">
                <c:v>0.8142340168878166</c:v>
              </c:pt>
              <c:pt idx="218">
                <c:v>0.8407720144752715</c:v>
              </c:pt>
              <c:pt idx="219">
                <c:v>0.84036992360273421</c:v>
              </c:pt>
              <c:pt idx="220">
                <c:v>0.81825492561318858</c:v>
              </c:pt>
              <c:pt idx="221">
                <c:v>0.79573783675110588</c:v>
              </c:pt>
              <c:pt idx="222">
                <c:v>0.86369119420989149</c:v>
              </c:pt>
              <c:pt idx="223">
                <c:v>0.86369119420989149</c:v>
              </c:pt>
              <c:pt idx="224">
                <c:v>0.8632891033373542</c:v>
              </c:pt>
              <c:pt idx="225">
                <c:v>0.91757137112987541</c:v>
              </c:pt>
              <c:pt idx="226">
                <c:v>0.88902291917973475</c:v>
              </c:pt>
              <c:pt idx="227">
                <c:v>0.90631282669883406</c:v>
              </c:pt>
              <c:pt idx="228">
                <c:v>0.93687173301166071</c:v>
              </c:pt>
              <c:pt idx="229">
                <c:v>0.90591073582629678</c:v>
              </c:pt>
              <c:pt idx="230">
                <c:v>0.92722155207076806</c:v>
              </c:pt>
              <c:pt idx="231">
                <c:v>0.92681946119823078</c:v>
              </c:pt>
              <c:pt idx="232">
                <c:v>0.96582227583433866</c:v>
              </c:pt>
              <c:pt idx="233">
                <c:v>0.95938882187374364</c:v>
              </c:pt>
              <c:pt idx="234">
                <c:v>0.91314837153196637</c:v>
              </c:pt>
              <c:pt idx="235">
                <c:v>0.87334137515078414</c:v>
              </c:pt>
              <c:pt idx="236">
                <c:v>0.91314837153196637</c:v>
              </c:pt>
              <c:pt idx="237">
                <c:v>0.92119018898271032</c:v>
              </c:pt>
              <c:pt idx="238">
                <c:v>0.86610373944511476</c:v>
              </c:pt>
              <c:pt idx="239">
                <c:v>0.8970647366304787</c:v>
              </c:pt>
              <c:pt idx="240">
                <c:v>0.89063128266988345</c:v>
              </c:pt>
              <c:pt idx="241">
                <c:v>0.9034981905910735</c:v>
              </c:pt>
              <c:pt idx="242">
                <c:v>0.92038600723763597</c:v>
              </c:pt>
              <c:pt idx="243">
                <c:v>0.96139927623642962</c:v>
              </c:pt>
              <c:pt idx="244">
                <c:v>0.94491355046240444</c:v>
              </c:pt>
              <c:pt idx="245">
                <c:v>0.94330518697225596</c:v>
              </c:pt>
              <c:pt idx="246">
                <c:v>1.002010454362686</c:v>
              </c:pt>
              <c:pt idx="247">
                <c:v>1.0776035383996785</c:v>
              </c:pt>
              <c:pt idx="248">
                <c:v>1.0522718134298352</c:v>
              </c:pt>
              <c:pt idx="249">
                <c:v>1.0237233614796946</c:v>
              </c:pt>
              <c:pt idx="250">
                <c:v>0.99075190993164464</c:v>
              </c:pt>
              <c:pt idx="251">
                <c:v>1.0253317249698433</c:v>
              </c:pt>
              <c:pt idx="252">
                <c:v>1.0285484519501407</c:v>
              </c:pt>
              <c:pt idx="253">
                <c:v>1.0225170888620827</c:v>
              </c:pt>
              <c:pt idx="254">
                <c:v>0.98512263771612396</c:v>
              </c:pt>
              <c:pt idx="255">
                <c:v>0.99798954563731401</c:v>
              </c:pt>
              <c:pt idx="256">
                <c:v>0.99919581825492565</c:v>
              </c:pt>
              <c:pt idx="257">
                <c:v>0.92480900683554479</c:v>
              </c:pt>
              <c:pt idx="258">
                <c:v>0.93043827905106569</c:v>
              </c:pt>
              <c:pt idx="259">
                <c:v>0.88379573783675114</c:v>
              </c:pt>
              <c:pt idx="260">
                <c:v>0.90792119018898276</c:v>
              </c:pt>
              <c:pt idx="261">
                <c:v>0.85323683152392449</c:v>
              </c:pt>
              <c:pt idx="262">
                <c:v>0.80257338158423819</c:v>
              </c:pt>
              <c:pt idx="263">
                <c:v>0.80257338158423819</c:v>
              </c:pt>
              <c:pt idx="264">
                <c:v>0.81342983514274225</c:v>
              </c:pt>
              <c:pt idx="265">
                <c:v>0.88218737434660244</c:v>
              </c:pt>
              <c:pt idx="266">
                <c:v>0.85323683152392449</c:v>
              </c:pt>
              <c:pt idx="267">
                <c:v>0.8110172899075192</c:v>
              </c:pt>
              <c:pt idx="268">
                <c:v>0.79292320064334532</c:v>
              </c:pt>
              <c:pt idx="269">
                <c:v>0.76638520305589086</c:v>
              </c:pt>
              <c:pt idx="270">
                <c:v>0.70727784479292333</c:v>
              </c:pt>
              <c:pt idx="271">
                <c:v>0.75794129473260963</c:v>
              </c:pt>
              <c:pt idx="272">
                <c:v>0.74748693204664263</c:v>
              </c:pt>
              <c:pt idx="273">
                <c:v>0.77161238439887425</c:v>
              </c:pt>
              <c:pt idx="274">
                <c:v>0.81624447125050259</c:v>
              </c:pt>
              <c:pt idx="275">
                <c:v>0.80981101728990779</c:v>
              </c:pt>
              <c:pt idx="276">
                <c:v>0.81182147165259355</c:v>
              </c:pt>
              <c:pt idx="277">
                <c:v>0.78407720144752724</c:v>
              </c:pt>
              <c:pt idx="278">
                <c:v>0.78407720144752724</c:v>
              </c:pt>
              <c:pt idx="279">
                <c:v>0.72537193405709699</c:v>
              </c:pt>
              <c:pt idx="280">
                <c:v>0.73462002412545235</c:v>
              </c:pt>
              <c:pt idx="281">
                <c:v>0.78407720144752724</c:v>
              </c:pt>
              <c:pt idx="282">
                <c:v>0.82066747084841185</c:v>
              </c:pt>
              <c:pt idx="283">
                <c:v>0.83675110574989953</c:v>
              </c:pt>
              <c:pt idx="284">
                <c:v>0.85444310414153612</c:v>
              </c:pt>
              <c:pt idx="285">
                <c:v>0.8600723763570568</c:v>
              </c:pt>
              <c:pt idx="286">
                <c:v>0.8303176517893045</c:v>
              </c:pt>
              <c:pt idx="287">
                <c:v>0.81865701648572586</c:v>
              </c:pt>
              <c:pt idx="288">
                <c:v>0.86288701246481714</c:v>
              </c:pt>
              <c:pt idx="289">
                <c:v>0.90269400884599915</c:v>
              </c:pt>
              <c:pt idx="290">
                <c:v>0.87856855649376753</c:v>
              </c:pt>
              <c:pt idx="291">
                <c:v>0.80981101728990779</c:v>
              </c:pt>
              <c:pt idx="292">
                <c:v>0.79815038198632893</c:v>
              </c:pt>
              <c:pt idx="293">
                <c:v>0.79734620024125458</c:v>
              </c:pt>
              <c:pt idx="294">
                <c:v>0.7796542018496182</c:v>
              </c:pt>
              <c:pt idx="295">
                <c:v>0.75954965822275855</c:v>
              </c:pt>
              <c:pt idx="296">
                <c:v>0.83474065138721354</c:v>
              </c:pt>
              <c:pt idx="297">
                <c:v>0.82790510655408145</c:v>
              </c:pt>
              <c:pt idx="298">
                <c:v>0.77563329312424623</c:v>
              </c:pt>
              <c:pt idx="299">
                <c:v>0.78045838359469255</c:v>
              </c:pt>
              <c:pt idx="300">
                <c:v>0.73663047848813834</c:v>
              </c:pt>
              <c:pt idx="301">
                <c:v>0.75231202251708895</c:v>
              </c:pt>
              <c:pt idx="302">
                <c:v>0.78970647366304791</c:v>
              </c:pt>
              <c:pt idx="303">
                <c:v>0.74024929634097325</c:v>
              </c:pt>
              <c:pt idx="304">
                <c:v>0.754724567752312</c:v>
              </c:pt>
              <c:pt idx="305">
                <c:v>0.77885002010454363</c:v>
              </c:pt>
              <c:pt idx="306">
                <c:v>0.75633293124246093</c:v>
              </c:pt>
              <c:pt idx="307">
                <c:v>0.70164857257740243</c:v>
              </c:pt>
              <c:pt idx="308">
                <c:v>0.65902694008846008</c:v>
              </c:pt>
              <c:pt idx="309">
                <c:v>0.64053075995174913</c:v>
              </c:pt>
              <c:pt idx="310">
                <c:v>0.77000402090872533</c:v>
              </c:pt>
              <c:pt idx="311">
                <c:v>0.72899075190993168</c:v>
              </c:pt>
              <c:pt idx="312">
                <c:v>0.71210293526336965</c:v>
              </c:pt>
              <c:pt idx="313">
                <c:v>0.81584238037796553</c:v>
              </c:pt>
              <c:pt idx="314">
                <c:v>0.8351427422597506</c:v>
              </c:pt>
              <c:pt idx="315">
                <c:v>0.75794129473260963</c:v>
              </c:pt>
              <c:pt idx="316">
                <c:v>0.75874547647768398</c:v>
              </c:pt>
              <c:pt idx="317">
                <c:v>0.73582629674306399</c:v>
              </c:pt>
              <c:pt idx="318">
                <c:v>0.73502211499798964</c:v>
              </c:pt>
              <c:pt idx="319">
                <c:v>0.71813429835142761</c:v>
              </c:pt>
              <c:pt idx="320">
                <c:v>0.74547647768395664</c:v>
              </c:pt>
              <c:pt idx="321">
                <c:v>0.82227583433856055</c:v>
              </c:pt>
              <c:pt idx="322">
                <c:v>0.84519501407318054</c:v>
              </c:pt>
              <c:pt idx="323">
                <c:v>0.85967028548451951</c:v>
              </c:pt>
              <c:pt idx="324">
                <c:v>0.92561318858061914</c:v>
              </c:pt>
              <c:pt idx="325">
                <c:v>0.91596300763972671</c:v>
              </c:pt>
              <c:pt idx="326">
                <c:v>0.8689183755528751</c:v>
              </c:pt>
              <c:pt idx="327">
                <c:v>0.91033373542420604</c:v>
              </c:pt>
              <c:pt idx="328">
                <c:v>0.86690792119018911</c:v>
              </c:pt>
              <c:pt idx="329">
                <c:v>0.86449537595496584</c:v>
              </c:pt>
              <c:pt idx="330">
                <c:v>0.88701246481704876</c:v>
              </c:pt>
              <c:pt idx="331">
                <c:v>0.8407720144752715</c:v>
              </c:pt>
              <c:pt idx="332">
                <c:v>0.79613992762364294</c:v>
              </c:pt>
              <c:pt idx="333">
                <c:v>0.82509047044632089</c:v>
              </c:pt>
              <c:pt idx="334">
                <c:v>0.83755528749497388</c:v>
              </c:pt>
              <c:pt idx="335">
                <c:v>0.86529955770004019</c:v>
              </c:pt>
              <c:pt idx="336">
                <c:v>0.83071974266184179</c:v>
              </c:pt>
              <c:pt idx="337">
                <c:v>0.87454764776839578</c:v>
              </c:pt>
              <c:pt idx="338">
                <c:v>0.91877764374748705</c:v>
              </c:pt>
              <c:pt idx="339">
                <c:v>0.86932046642541216</c:v>
              </c:pt>
              <c:pt idx="340">
                <c:v>0.82227583433856055</c:v>
              </c:pt>
              <c:pt idx="341">
                <c:v>0.81745074386811423</c:v>
              </c:pt>
              <c:pt idx="342">
                <c:v>0.78447929232006453</c:v>
              </c:pt>
              <c:pt idx="343">
                <c:v>0.87092882991556109</c:v>
              </c:pt>
              <c:pt idx="344">
                <c:v>0.87856855649376753</c:v>
              </c:pt>
              <c:pt idx="345">
                <c:v>0.83715319662243659</c:v>
              </c:pt>
              <c:pt idx="346">
                <c:v>0.80659429030961016</c:v>
              </c:pt>
              <c:pt idx="347">
                <c:v>0.78930438279051063</c:v>
              </c:pt>
              <c:pt idx="348">
                <c:v>0.78689183755528758</c:v>
              </c:pt>
              <c:pt idx="349">
                <c:v>0.79252110977080825</c:v>
              </c:pt>
              <c:pt idx="350">
                <c:v>0.74427020506634523</c:v>
              </c:pt>
              <c:pt idx="351">
                <c:v>0.68275030156815442</c:v>
              </c:pt>
              <c:pt idx="352">
                <c:v>0.69883393646964231</c:v>
              </c:pt>
              <c:pt idx="353">
                <c:v>0.60193003618817853</c:v>
              </c:pt>
              <c:pt idx="354">
                <c:v>0.63811821471652586</c:v>
              </c:pt>
              <c:pt idx="355">
                <c:v>0.7619622034579816</c:v>
              </c:pt>
              <c:pt idx="356">
                <c:v>0.7724165661439486</c:v>
              </c:pt>
              <c:pt idx="357">
                <c:v>0.75432247687977494</c:v>
              </c:pt>
              <c:pt idx="358">
                <c:v>0.73582629674306399</c:v>
              </c:pt>
              <c:pt idx="359">
                <c:v>0.66224366706875748</c:v>
              </c:pt>
              <c:pt idx="360">
                <c:v>0.68918375552874966</c:v>
              </c:pt>
              <c:pt idx="361">
                <c:v>0.7145154804985927</c:v>
              </c:pt>
              <c:pt idx="362">
                <c:v>0.7619622034579816</c:v>
              </c:pt>
              <c:pt idx="363">
                <c:v>0.75633293124246093</c:v>
              </c:pt>
              <c:pt idx="364">
                <c:v>0.74668275030156805</c:v>
              </c:pt>
              <c:pt idx="365">
                <c:v>0.7145154804985927</c:v>
              </c:pt>
              <c:pt idx="366">
                <c:v>0.68797748291113803</c:v>
              </c:pt>
              <c:pt idx="367">
                <c:v>0.72617611580217134</c:v>
              </c:pt>
              <c:pt idx="368">
                <c:v>0.76357056694813052</c:v>
              </c:pt>
              <c:pt idx="369">
                <c:v>0.68435866505830312</c:v>
              </c:pt>
              <c:pt idx="370">
                <c:v>0.70365902694008842</c:v>
              </c:pt>
              <c:pt idx="371">
                <c:v>0.71089666264575802</c:v>
              </c:pt>
              <c:pt idx="372">
                <c:v>0.77281865701648567</c:v>
              </c:pt>
              <c:pt idx="373">
                <c:v>0.80096501809408926</c:v>
              </c:pt>
              <c:pt idx="374">
                <c:v>0.82227583433856055</c:v>
              </c:pt>
              <c:pt idx="375">
                <c:v>0.81342983514274225</c:v>
              </c:pt>
              <c:pt idx="376">
                <c:v>0.76397265782066759</c:v>
              </c:pt>
              <c:pt idx="377">
                <c:v>0.74869320466425404</c:v>
              </c:pt>
              <c:pt idx="378">
                <c:v>0.7265782066747084</c:v>
              </c:pt>
              <c:pt idx="379">
                <c:v>0.73663047848813834</c:v>
              </c:pt>
              <c:pt idx="380">
                <c:v>0.80377965420184982</c:v>
              </c:pt>
              <c:pt idx="381">
                <c:v>0.85484519501407341</c:v>
              </c:pt>
              <c:pt idx="382">
                <c:v>0.95375954965822274</c:v>
              </c:pt>
              <c:pt idx="383">
                <c:v>0.95737836751105765</c:v>
              </c:pt>
              <c:pt idx="384">
                <c:v>0.94611982308001608</c:v>
              </c:pt>
              <c:pt idx="385">
                <c:v>0.93405709690390037</c:v>
              </c:pt>
              <c:pt idx="386">
                <c:v>0.92320064334539609</c:v>
              </c:pt>
              <c:pt idx="387">
                <c:v>0.9227985524728588</c:v>
              </c:pt>
              <c:pt idx="388">
                <c:v>0.90068355448331316</c:v>
              </c:pt>
              <c:pt idx="389">
                <c:v>0.87092882991556109</c:v>
              </c:pt>
              <c:pt idx="390">
                <c:v>0.8809811017289908</c:v>
              </c:pt>
              <c:pt idx="391">
                <c:v>0.82468837957378383</c:v>
              </c:pt>
              <c:pt idx="392">
                <c:v>0.81624447125050259</c:v>
              </c:pt>
              <c:pt idx="393">
                <c:v>0.8616807398472055</c:v>
              </c:pt>
              <c:pt idx="394">
                <c:v>0.83152392440691614</c:v>
              </c:pt>
              <c:pt idx="395">
                <c:v>0.80096501809408926</c:v>
              </c:pt>
              <c:pt idx="396">
                <c:v>0.74989947728186568</c:v>
              </c:pt>
              <c:pt idx="397">
                <c:v>0.76236429433051889</c:v>
              </c:pt>
              <c:pt idx="398">
                <c:v>0.75351829513470059</c:v>
              </c:pt>
              <c:pt idx="399">
                <c:v>0.80176919983916384</c:v>
              </c:pt>
              <c:pt idx="400">
                <c:v>0.83433856051467625</c:v>
              </c:pt>
              <c:pt idx="401">
                <c:v>0.7796542018496182</c:v>
              </c:pt>
              <c:pt idx="402">
                <c:v>0.79774829111379186</c:v>
              </c:pt>
              <c:pt idx="403">
                <c:v>0.77281865701648567</c:v>
              </c:pt>
              <c:pt idx="404">
                <c:v>0.79975874547647785</c:v>
              </c:pt>
              <c:pt idx="405">
                <c:v>0.80418174507438689</c:v>
              </c:pt>
              <c:pt idx="406">
                <c:v>0.83916365098512258</c:v>
              </c:pt>
              <c:pt idx="407">
                <c:v>0.81503819863289095</c:v>
              </c:pt>
              <c:pt idx="408">
                <c:v>0.78166465621230419</c:v>
              </c:pt>
              <c:pt idx="409">
                <c:v>0.73502211499798964</c:v>
              </c:pt>
              <c:pt idx="410">
                <c:v>0.76357056694813052</c:v>
              </c:pt>
              <c:pt idx="411">
                <c:v>0.80659429030961016</c:v>
              </c:pt>
              <c:pt idx="412">
                <c:v>0.75070365902694003</c:v>
              </c:pt>
              <c:pt idx="413">
                <c:v>0.75392038600723765</c:v>
              </c:pt>
              <c:pt idx="414">
                <c:v>0.75190993164455167</c:v>
              </c:pt>
              <c:pt idx="415">
                <c:v>0.68677121029352639</c:v>
              </c:pt>
              <c:pt idx="416">
                <c:v>0.62565339766787309</c:v>
              </c:pt>
              <c:pt idx="417">
                <c:v>0.58182549256131888</c:v>
              </c:pt>
              <c:pt idx="418">
                <c:v>0.57257740249296352</c:v>
              </c:pt>
              <c:pt idx="419">
                <c:v>0.56895858464012861</c:v>
              </c:pt>
              <c:pt idx="420">
                <c:v>0.5464414957780459</c:v>
              </c:pt>
              <c:pt idx="421">
                <c:v>0.53638922396461619</c:v>
              </c:pt>
              <c:pt idx="422">
                <c:v>0.53518295134700455</c:v>
              </c:pt>
              <c:pt idx="423">
                <c:v>0.53116204262163258</c:v>
              </c:pt>
              <c:pt idx="424">
                <c:v>0.4941696823482109</c:v>
              </c:pt>
              <c:pt idx="425">
                <c:v>0.44551668677121037</c:v>
              </c:pt>
              <c:pt idx="426">
                <c:v>0.43827905106554077</c:v>
              </c:pt>
              <c:pt idx="427">
                <c:v>0.36550060313630905</c:v>
              </c:pt>
              <c:pt idx="428">
                <c:v>0.42903096099718541</c:v>
              </c:pt>
              <c:pt idx="429">
                <c:v>0.40410132689987943</c:v>
              </c:pt>
              <c:pt idx="430">
                <c:v>0.46481704865299567</c:v>
              </c:pt>
              <c:pt idx="431">
                <c:v>0.38480096501809413</c:v>
              </c:pt>
              <c:pt idx="432">
                <c:v>0.4133494169682348</c:v>
              </c:pt>
              <c:pt idx="433">
                <c:v>0.37153196622436679</c:v>
              </c:pt>
              <c:pt idx="434">
                <c:v>0.33856051467631687</c:v>
              </c:pt>
              <c:pt idx="435">
                <c:v>0.32810615199034987</c:v>
              </c:pt>
              <c:pt idx="436">
                <c:v>0.37515078407720148</c:v>
              </c:pt>
              <c:pt idx="437">
                <c:v>0.33655006031363088</c:v>
              </c:pt>
              <c:pt idx="438">
                <c:v>0.26055488540410132</c:v>
              </c:pt>
              <c:pt idx="439">
                <c:v>0.25010052271813432</c:v>
              </c:pt>
              <c:pt idx="440">
                <c:v>0.22798552472858868</c:v>
              </c:pt>
              <c:pt idx="441">
                <c:v>0.21672698029754733</c:v>
              </c:pt>
              <c:pt idx="442">
                <c:v>0.26658624849215928</c:v>
              </c:pt>
              <c:pt idx="443">
                <c:v>0.30116606353035791</c:v>
              </c:pt>
              <c:pt idx="444">
                <c:v>0.28749497386409328</c:v>
              </c:pt>
              <c:pt idx="445">
                <c:v>0.31523924406915982</c:v>
              </c:pt>
              <c:pt idx="446">
                <c:v>0.29191797346200254</c:v>
              </c:pt>
              <c:pt idx="447">
                <c:v>0.34057096903900286</c:v>
              </c:pt>
              <c:pt idx="448">
                <c:v>0.34861278648974658</c:v>
              </c:pt>
              <c:pt idx="449">
                <c:v>0.3136308805790109</c:v>
              </c:pt>
              <c:pt idx="450">
                <c:v>0.28789706473663057</c:v>
              </c:pt>
              <c:pt idx="451">
                <c:v>0.28789706473663057</c:v>
              </c:pt>
              <c:pt idx="452">
                <c:v>0.29513470044230017</c:v>
              </c:pt>
              <c:pt idx="453">
                <c:v>0.26819461198230798</c:v>
              </c:pt>
              <c:pt idx="454">
                <c:v>0.26176115802171296</c:v>
              </c:pt>
              <c:pt idx="455">
                <c:v>0.26859670285484527</c:v>
              </c:pt>
              <c:pt idx="456">
                <c:v>0.33775633293124252</c:v>
              </c:pt>
              <c:pt idx="457">
                <c:v>0.34418978689183777</c:v>
              </c:pt>
              <c:pt idx="458">
                <c:v>0.35343787696019313</c:v>
              </c:pt>
              <c:pt idx="459">
                <c:v>0.37917169280257346</c:v>
              </c:pt>
              <c:pt idx="460">
                <c:v>0.32006433453960614</c:v>
              </c:pt>
              <c:pt idx="461">
                <c:v>0.31926015279453179</c:v>
              </c:pt>
              <c:pt idx="462">
                <c:v>0.34941696823482116</c:v>
              </c:pt>
              <c:pt idx="463">
                <c:v>0.36188178528347414</c:v>
              </c:pt>
              <c:pt idx="464">
                <c:v>0.35826296743063946</c:v>
              </c:pt>
              <c:pt idx="465">
                <c:v>0.38319260152794543</c:v>
              </c:pt>
              <c:pt idx="466">
                <c:v>0.34258142340168884</c:v>
              </c:pt>
              <c:pt idx="467">
                <c:v>0.39565741857659842</c:v>
              </c:pt>
              <c:pt idx="468">
                <c:v>0.36751105749899482</c:v>
              </c:pt>
              <c:pt idx="469">
                <c:v>0.34539605950944918</c:v>
              </c:pt>
              <c:pt idx="470">
                <c:v>0.33735424205870546</c:v>
              </c:pt>
              <c:pt idx="471">
                <c:v>0.29714515480498616</c:v>
              </c:pt>
              <c:pt idx="472">
                <c:v>0.29111379171692819</c:v>
              </c:pt>
              <c:pt idx="473">
                <c:v>0.27301970245275453</c:v>
              </c:pt>
              <c:pt idx="474">
                <c:v>0.27100924809006854</c:v>
              </c:pt>
              <c:pt idx="475">
                <c:v>0.21351025331724971</c:v>
              </c:pt>
              <c:pt idx="476">
                <c:v>0.15721753116204273</c:v>
              </c:pt>
              <c:pt idx="477">
                <c:v>0.20144752714113401</c:v>
              </c:pt>
              <c:pt idx="478">
                <c:v>0.21994370727784474</c:v>
              </c:pt>
              <c:pt idx="479">
                <c:v>0.21511861680739841</c:v>
              </c:pt>
              <c:pt idx="480">
                <c:v>0.24648170486529963</c:v>
              </c:pt>
              <c:pt idx="481">
                <c:v>0.24326497788500201</c:v>
              </c:pt>
              <c:pt idx="482">
                <c:v>0.24487334137515093</c:v>
              </c:pt>
              <c:pt idx="483">
                <c:v>0.27503015681544052</c:v>
              </c:pt>
              <c:pt idx="484">
                <c:v>0.2854845195014073</c:v>
              </c:pt>
              <c:pt idx="485">
                <c:v>0.3063932448733413</c:v>
              </c:pt>
              <c:pt idx="486">
                <c:v>0.34418978689183777</c:v>
              </c:pt>
              <c:pt idx="487">
                <c:v>0.36630478488138341</c:v>
              </c:pt>
              <c:pt idx="488">
                <c:v>0.37032569360675516</c:v>
              </c:pt>
              <c:pt idx="489">
                <c:v>0.46160032167269804</c:v>
              </c:pt>
              <c:pt idx="490">
                <c:v>0.41455568958584643</c:v>
              </c:pt>
              <c:pt idx="491">
                <c:v>0.43063932448733433</c:v>
              </c:pt>
              <c:pt idx="492">
                <c:v>0.38962605548854046</c:v>
              </c:pt>
              <c:pt idx="493">
                <c:v>0.41294732609569751</c:v>
              </c:pt>
              <c:pt idx="494">
                <c:v>0.42380377965420202</c:v>
              </c:pt>
              <c:pt idx="495">
                <c:v>0.41214314435062316</c:v>
              </c:pt>
              <c:pt idx="496">
                <c:v>0.39646160032167277</c:v>
              </c:pt>
              <c:pt idx="497">
                <c:v>0.40530759951749107</c:v>
              </c:pt>
              <c:pt idx="498">
                <c:v>0.42380377965420202</c:v>
              </c:pt>
              <c:pt idx="499">
                <c:v>0.47607559308403724</c:v>
              </c:pt>
              <c:pt idx="500">
                <c:v>0.42219541616405309</c:v>
              </c:pt>
              <c:pt idx="501">
                <c:v>0.45315641334941703</c:v>
              </c:pt>
              <c:pt idx="502">
                <c:v>0.51749095295536796</c:v>
              </c:pt>
              <c:pt idx="503">
                <c:v>0.56373140329714522</c:v>
              </c:pt>
              <c:pt idx="504">
                <c:v>0.6043425814234018</c:v>
              </c:pt>
              <c:pt idx="505">
                <c:v>0.55729794933655019</c:v>
              </c:pt>
              <c:pt idx="506">
                <c:v>0.53759549658222761</c:v>
              </c:pt>
              <c:pt idx="507">
                <c:v>0.53357458785685563</c:v>
              </c:pt>
              <c:pt idx="508">
                <c:v>0.53116204262163258</c:v>
              </c:pt>
              <c:pt idx="509">
                <c:v>0.49014877362283893</c:v>
              </c:pt>
              <c:pt idx="510">
                <c:v>0.47929232006433442</c:v>
              </c:pt>
              <c:pt idx="511">
                <c:v>0.4539605950944916</c:v>
              </c:pt>
              <c:pt idx="512">
                <c:v>0.46722959388821872</c:v>
              </c:pt>
              <c:pt idx="513">
                <c:v>0.48411741053478097</c:v>
              </c:pt>
              <c:pt idx="514">
                <c:v>0.44390832328106167</c:v>
              </c:pt>
              <c:pt idx="515">
                <c:v>0.43144350623240868</c:v>
              </c:pt>
              <c:pt idx="516">
                <c:v>0.46562123039807002</c:v>
              </c:pt>
              <c:pt idx="517">
                <c:v>0.47326095697627668</c:v>
              </c:pt>
              <c:pt idx="518">
                <c:v>0.45476477683956595</c:v>
              </c:pt>
              <c:pt idx="519">
                <c:v>0.43184559710494597</c:v>
              </c:pt>
              <c:pt idx="520">
                <c:v>0.49175713711298763</c:v>
              </c:pt>
              <c:pt idx="521">
                <c:v>0.47165259348612798</c:v>
              </c:pt>
              <c:pt idx="522">
                <c:v>0.48693204664254131</c:v>
              </c:pt>
              <c:pt idx="523">
                <c:v>0.50140731805388006</c:v>
              </c:pt>
              <c:pt idx="524">
                <c:v>0.43144350623240868</c:v>
              </c:pt>
              <c:pt idx="525">
                <c:v>0.40168878166465638</c:v>
              </c:pt>
              <c:pt idx="526">
                <c:v>0.44149577804583839</c:v>
              </c:pt>
              <c:pt idx="527">
                <c:v>0.42259750703659038</c:v>
              </c:pt>
              <c:pt idx="528">
                <c:v>0.39726578206674712</c:v>
              </c:pt>
              <c:pt idx="529">
                <c:v>0.36469642139123448</c:v>
              </c:pt>
              <c:pt idx="530">
                <c:v>0.36550060313630905</c:v>
              </c:pt>
              <c:pt idx="531">
                <c:v>0.37112987535182951</c:v>
              </c:pt>
              <c:pt idx="532">
                <c:v>0.41737032569360677</c:v>
              </c:pt>
              <c:pt idx="533">
                <c:v>0.40611178126256542</c:v>
              </c:pt>
              <c:pt idx="534">
                <c:v>0.44873341375150799</c:v>
              </c:pt>
              <c:pt idx="535">
                <c:v>0.4764776839565743</c:v>
              </c:pt>
              <c:pt idx="536">
                <c:v>0.46843586650583036</c:v>
              </c:pt>
              <c:pt idx="537">
                <c:v>0.53196622436670693</c:v>
              </c:pt>
              <c:pt idx="538">
                <c:v>0.52995577000402094</c:v>
              </c:pt>
              <c:pt idx="539">
                <c:v>0.57700040209087256</c:v>
              </c:pt>
              <c:pt idx="540">
                <c:v>0.5552874949738642</c:v>
              </c:pt>
              <c:pt idx="541">
                <c:v>0.6164053075995175</c:v>
              </c:pt>
              <c:pt idx="542">
                <c:v>0.65058303176517907</c:v>
              </c:pt>
              <c:pt idx="543">
                <c:v>0.62887012464817071</c:v>
              </c:pt>
              <c:pt idx="544">
                <c:v>0.57539203860072385</c:v>
              </c:pt>
              <c:pt idx="545">
                <c:v>0.56172094893445923</c:v>
              </c:pt>
              <c:pt idx="546">
                <c:v>0.58222758343385617</c:v>
              </c:pt>
              <c:pt idx="547">
                <c:v>0.54764776839565732</c:v>
              </c:pt>
              <c:pt idx="548">
                <c:v>0.57498994772818657</c:v>
              </c:pt>
              <c:pt idx="549">
                <c:v>0.54483313228789698</c:v>
              </c:pt>
              <c:pt idx="550">
                <c:v>0.52673904302372332</c:v>
              </c:pt>
              <c:pt idx="551">
                <c:v>0.52191395255327722</c:v>
              </c:pt>
              <c:pt idx="552">
                <c:v>0.53317249698431857</c:v>
              </c:pt>
              <c:pt idx="553">
                <c:v>0.52151186168073993</c:v>
              </c:pt>
              <c:pt idx="554">
                <c:v>0.49899477281865723</c:v>
              </c:pt>
              <c:pt idx="555">
                <c:v>0.5359871330920789</c:v>
              </c:pt>
              <c:pt idx="556">
                <c:v>0.50301568154402898</c:v>
              </c:pt>
              <c:pt idx="557">
                <c:v>0.51186168073984728</c:v>
              </c:pt>
              <c:pt idx="558">
                <c:v>0.50743868114193802</c:v>
              </c:pt>
              <c:pt idx="559">
                <c:v>0.4941696823482109</c:v>
              </c:pt>
              <c:pt idx="560">
                <c:v>0.4957780458383596</c:v>
              </c:pt>
              <c:pt idx="561">
                <c:v>0.55247285886610387</c:v>
              </c:pt>
              <c:pt idx="562">
                <c:v>0.53075995174909529</c:v>
              </c:pt>
              <c:pt idx="563">
                <c:v>0.52673904302372332</c:v>
              </c:pt>
              <c:pt idx="564">
                <c:v>0.53156413349416964</c:v>
              </c:pt>
              <c:pt idx="565">
                <c:v>0.54402895054282285</c:v>
              </c:pt>
              <c:pt idx="566">
                <c:v>0.52151186168073993</c:v>
              </c:pt>
              <c:pt idx="567">
                <c:v>0.50743868114193802</c:v>
              </c:pt>
              <c:pt idx="568">
                <c:v>0.51186168073984728</c:v>
              </c:pt>
              <c:pt idx="569">
                <c:v>0.46924004825090471</c:v>
              </c:pt>
              <c:pt idx="570">
                <c:v>0.46039404905508641</c:v>
              </c:pt>
              <c:pt idx="571">
                <c:v>0.42420587052673908</c:v>
              </c:pt>
              <c:pt idx="572">
                <c:v>0.43667068757539207</c:v>
              </c:pt>
              <c:pt idx="573">
                <c:v>0.47205468435866527</c:v>
              </c:pt>
              <c:pt idx="574">
                <c:v>0.44993968636911963</c:v>
              </c:pt>
              <c:pt idx="575">
                <c:v>0.47245677523120233</c:v>
              </c:pt>
              <c:pt idx="576">
                <c:v>0.46843586650583036</c:v>
              </c:pt>
              <c:pt idx="577">
                <c:v>0.49095295536791328</c:v>
              </c:pt>
              <c:pt idx="578">
                <c:v>0.56694813027744262</c:v>
              </c:pt>
              <c:pt idx="579">
                <c:v>0.53317249698431857</c:v>
              </c:pt>
              <c:pt idx="580">
                <c:v>0.49215922798552492</c:v>
              </c:pt>
              <c:pt idx="581">
                <c:v>0.46964213912344199</c:v>
              </c:pt>
              <c:pt idx="582">
                <c:v>0.48291113791716933</c:v>
              </c:pt>
              <c:pt idx="583">
                <c:v>0.50381986328910333</c:v>
              </c:pt>
              <c:pt idx="584">
                <c:v>0.48693204664254131</c:v>
              </c:pt>
              <c:pt idx="585">
                <c:v>0.42702050663449942</c:v>
              </c:pt>
              <c:pt idx="586">
                <c:v>0.38319260152794543</c:v>
              </c:pt>
              <c:pt idx="587">
                <c:v>0.38078005629272216</c:v>
              </c:pt>
              <c:pt idx="588">
                <c:v>0.35142742259750714</c:v>
              </c:pt>
              <c:pt idx="589">
                <c:v>0.35062324085243257</c:v>
              </c:pt>
              <c:pt idx="590">
                <c:v>0.36268596702854849</c:v>
              </c:pt>
              <c:pt idx="591">
                <c:v>0.33212706071572184</c:v>
              </c:pt>
              <c:pt idx="592">
                <c:v>0.31564133494169688</c:v>
              </c:pt>
              <c:pt idx="593">
                <c:v>0.29473260956976288</c:v>
              </c:pt>
              <c:pt idx="594">
                <c:v>0.30679533574587858</c:v>
              </c:pt>
              <c:pt idx="595">
                <c:v>0.29513470044230017</c:v>
              </c:pt>
              <c:pt idx="596">
                <c:v>0.30558906312826695</c:v>
              </c:pt>
              <c:pt idx="597">
                <c:v>0.30920788098110186</c:v>
              </c:pt>
              <c:pt idx="598">
                <c:v>0.30076397265782062</c:v>
              </c:pt>
              <c:pt idx="599">
                <c:v>0.28106151990349826</c:v>
              </c:pt>
              <c:pt idx="600">
                <c:v>0.27663852030558922</c:v>
              </c:pt>
              <c:pt idx="601">
                <c:v>0.28146361077603532</c:v>
              </c:pt>
              <c:pt idx="602">
                <c:v>0.30237233614796932</c:v>
              </c:pt>
              <c:pt idx="603">
                <c:v>0.24447125050261365</c:v>
              </c:pt>
              <c:pt idx="604">
                <c:v>0.24849215922798562</c:v>
              </c:pt>
              <c:pt idx="605">
                <c:v>0.2259750703659027</c:v>
              </c:pt>
              <c:pt idx="606">
                <c:v>0.27100924809006854</c:v>
              </c:pt>
              <c:pt idx="607">
                <c:v>0.30156815440289497</c:v>
              </c:pt>
              <c:pt idx="608">
                <c:v>0.31081624447125056</c:v>
              </c:pt>
              <c:pt idx="609">
                <c:v>0.30156815440289497</c:v>
              </c:pt>
              <c:pt idx="610">
                <c:v>0.31202251708886219</c:v>
              </c:pt>
              <c:pt idx="611">
                <c:v>0.29835142742259757</c:v>
              </c:pt>
              <c:pt idx="612">
                <c:v>0.26980297547245691</c:v>
              </c:pt>
              <c:pt idx="613">
                <c:v>0.3240852432649779</c:v>
              </c:pt>
              <c:pt idx="614">
                <c:v>0.32328106151990355</c:v>
              </c:pt>
              <c:pt idx="615">
                <c:v>0.34258142340168884</c:v>
              </c:pt>
              <c:pt idx="616">
                <c:v>0.32488942501005225</c:v>
              </c:pt>
              <c:pt idx="617">
                <c:v>0.29754724567752322</c:v>
              </c:pt>
              <c:pt idx="618">
                <c:v>0.31845597104945722</c:v>
              </c:pt>
              <c:pt idx="619">
                <c:v>0.29754724567752322</c:v>
              </c:pt>
              <c:pt idx="620">
                <c:v>0.2927221552070769</c:v>
              </c:pt>
              <c:pt idx="621">
                <c:v>0.28588661037394458</c:v>
              </c:pt>
              <c:pt idx="622">
                <c:v>0.26899879372738256</c:v>
              </c:pt>
              <c:pt idx="623">
                <c:v>0.21511861680739841</c:v>
              </c:pt>
              <c:pt idx="624">
                <c:v>0.20024125452352237</c:v>
              </c:pt>
              <c:pt idx="625">
                <c:v>0.19742661841576203</c:v>
              </c:pt>
              <c:pt idx="626">
                <c:v>0.18214716525934871</c:v>
              </c:pt>
              <c:pt idx="627">
                <c:v>0.1857659831121834</c:v>
              </c:pt>
              <c:pt idx="628">
                <c:v>0.18657016485725797</c:v>
              </c:pt>
              <c:pt idx="629">
                <c:v>0.17893043827905109</c:v>
              </c:pt>
              <c:pt idx="630">
                <c:v>0.22999597909127467</c:v>
              </c:pt>
              <c:pt idx="631">
                <c:v>0.23039806996381196</c:v>
              </c:pt>
              <c:pt idx="632">
                <c:v>0.22034579815038202</c:v>
              </c:pt>
              <c:pt idx="633">
                <c:v>0.22074788902291931</c:v>
              </c:pt>
              <c:pt idx="634">
                <c:v>0.2171290711700844</c:v>
              </c:pt>
              <c:pt idx="635">
                <c:v>0.2332127060715723</c:v>
              </c:pt>
              <c:pt idx="636">
                <c:v>0.22798552472858868</c:v>
              </c:pt>
              <c:pt idx="637">
                <c:v>0.21391234418978677</c:v>
              </c:pt>
              <c:pt idx="638">
                <c:v>0.21753116204262168</c:v>
              </c:pt>
              <c:pt idx="639">
                <c:v>0.22034579815038202</c:v>
              </c:pt>
              <c:pt idx="640">
                <c:v>0.18536389223964633</c:v>
              </c:pt>
              <c:pt idx="641">
                <c:v>0.17611580217129075</c:v>
              </c:pt>
              <c:pt idx="642">
                <c:v>0.21873743466023332</c:v>
              </c:pt>
              <c:pt idx="643">
                <c:v>0.21190188982710079</c:v>
              </c:pt>
              <c:pt idx="644">
                <c:v>0.21471652593486135</c:v>
              </c:pt>
              <c:pt idx="645">
                <c:v>0.23120225170888631</c:v>
              </c:pt>
              <c:pt idx="646">
                <c:v>0.27261761158021725</c:v>
              </c:pt>
              <c:pt idx="647">
                <c:v>0.27623642943305193</c:v>
              </c:pt>
              <c:pt idx="648">
                <c:v>0.34700442299959788</c:v>
              </c:pt>
              <c:pt idx="649">
                <c:v>0.27221552070767996</c:v>
              </c:pt>
              <c:pt idx="650">
                <c:v>0.245275432247688</c:v>
              </c:pt>
              <c:pt idx="651">
                <c:v>0.2155207076799357</c:v>
              </c:pt>
              <c:pt idx="652">
                <c:v>0.19662243667068768</c:v>
              </c:pt>
              <c:pt idx="653">
                <c:v>0.21310816244471242</c:v>
              </c:pt>
              <c:pt idx="654">
                <c:v>0.20024125452352237</c:v>
              </c:pt>
              <c:pt idx="655">
                <c:v>0.18375552874949741</c:v>
              </c:pt>
              <c:pt idx="656">
                <c:v>0.1753116204262164</c:v>
              </c:pt>
              <c:pt idx="657">
                <c:v>0.19903498190591074</c:v>
              </c:pt>
              <c:pt idx="658">
                <c:v>0.1962203457981504</c:v>
              </c:pt>
              <c:pt idx="659">
                <c:v>0.1769199839163651</c:v>
              </c:pt>
              <c:pt idx="660">
                <c:v>0.16928025733815844</c:v>
              </c:pt>
              <c:pt idx="661">
                <c:v>0.17450743868114205</c:v>
              </c:pt>
              <c:pt idx="662">
                <c:v>0.18616807398472068</c:v>
              </c:pt>
              <c:pt idx="663">
                <c:v>0.18777643747486938</c:v>
              </c:pt>
              <c:pt idx="664">
                <c:v>0.20064334539605966</c:v>
              </c:pt>
              <c:pt idx="665">
                <c:v>0.24567752312022528</c:v>
              </c:pt>
              <c:pt idx="666">
                <c:v>0.23964616003216732</c:v>
              </c:pt>
              <c:pt idx="667">
                <c:v>0.2629674306393246</c:v>
              </c:pt>
              <c:pt idx="668">
                <c:v>0.27100924809006854</c:v>
              </c:pt>
              <c:pt idx="669">
                <c:v>0.31845597104945722</c:v>
              </c:pt>
              <c:pt idx="670">
                <c:v>0.32891033373542422</c:v>
              </c:pt>
              <c:pt idx="671">
                <c:v>0.33373542420587055</c:v>
              </c:pt>
              <c:pt idx="672">
                <c:v>0.35223160434258149</c:v>
              </c:pt>
              <c:pt idx="673">
                <c:v>0.30518697225572988</c:v>
              </c:pt>
              <c:pt idx="674">
                <c:v>0.29634097305991158</c:v>
              </c:pt>
              <c:pt idx="675">
                <c:v>0.2943305186972256</c:v>
              </c:pt>
              <c:pt idx="676">
                <c:v>0.27945315641334934</c:v>
              </c:pt>
              <c:pt idx="677">
                <c:v>0.34539605950944918</c:v>
              </c:pt>
              <c:pt idx="678">
                <c:v>0.28508242862887023</c:v>
              </c:pt>
              <c:pt idx="679">
                <c:v>0.32971451548049857</c:v>
              </c:pt>
              <c:pt idx="680">
                <c:v>0.37434660233212713</c:v>
              </c:pt>
              <c:pt idx="681">
                <c:v>0.39686369119420983</c:v>
              </c:pt>
              <c:pt idx="682">
                <c:v>0.3731403297145155</c:v>
              </c:pt>
              <c:pt idx="683">
                <c:v>0.40209087253719344</c:v>
              </c:pt>
              <c:pt idx="684">
                <c:v>0.43787696019300371</c:v>
              </c:pt>
              <c:pt idx="685">
                <c:v>0.40329714515480508</c:v>
              </c:pt>
              <c:pt idx="686">
                <c:v>0.43667068757539207</c:v>
              </c:pt>
              <c:pt idx="687">
                <c:v>0.41897868918375547</c:v>
              </c:pt>
              <c:pt idx="688">
                <c:v>0.4539605950944916</c:v>
              </c:pt>
              <c:pt idx="689">
                <c:v>0.41616405307599513</c:v>
              </c:pt>
              <c:pt idx="690">
                <c:v>0.3747486932046642</c:v>
              </c:pt>
              <c:pt idx="691">
                <c:v>0.43063932448733433</c:v>
              </c:pt>
              <c:pt idx="692">
                <c:v>0.41978287092883004</c:v>
              </c:pt>
              <c:pt idx="693">
                <c:v>0.43667068757539207</c:v>
              </c:pt>
              <c:pt idx="694">
                <c:v>0.43667068757539207</c:v>
              </c:pt>
              <c:pt idx="695">
                <c:v>0.44511459589867308</c:v>
              </c:pt>
              <c:pt idx="696">
                <c:v>0.47687977482911159</c:v>
              </c:pt>
              <c:pt idx="697">
                <c:v>0.46441495778045838</c:v>
              </c:pt>
              <c:pt idx="698">
                <c:v>0.56815440289505426</c:v>
              </c:pt>
              <c:pt idx="699">
                <c:v>0.55930840369923618</c:v>
              </c:pt>
              <c:pt idx="700">
                <c:v>0.51909931644551688</c:v>
              </c:pt>
              <c:pt idx="701">
                <c:v>0.55890631282669889</c:v>
              </c:pt>
              <c:pt idx="702">
                <c:v>0.48974668275030164</c:v>
              </c:pt>
              <c:pt idx="703">
                <c:v>0.49175713711298763</c:v>
              </c:pt>
              <c:pt idx="704">
                <c:v>0.48894250100522729</c:v>
              </c:pt>
              <c:pt idx="705">
                <c:v>0.56011258544431053</c:v>
              </c:pt>
              <c:pt idx="706">
                <c:v>0.53719340570969054</c:v>
              </c:pt>
              <c:pt idx="707">
                <c:v>0.56533976678729414</c:v>
              </c:pt>
              <c:pt idx="708">
                <c:v>0.60916767189384813</c:v>
              </c:pt>
              <c:pt idx="709">
                <c:v>0.62283876156011275</c:v>
              </c:pt>
              <c:pt idx="710">
                <c:v>0.68516284680337769</c:v>
              </c:pt>
              <c:pt idx="711">
                <c:v>0.62766385203055908</c:v>
              </c:pt>
              <c:pt idx="712">
                <c:v>0.53277040611178128</c:v>
              </c:pt>
              <c:pt idx="713">
                <c:v>0.55689585846401291</c:v>
              </c:pt>
              <c:pt idx="714">
                <c:v>0.55046240450341788</c:v>
              </c:pt>
              <c:pt idx="715">
                <c:v>0.56292722155207087</c:v>
              </c:pt>
              <c:pt idx="716">
                <c:v>0.59026940088459989</c:v>
              </c:pt>
              <c:pt idx="717">
                <c:v>0.59227985524728588</c:v>
              </c:pt>
              <c:pt idx="718">
                <c:v>0.51427422597507055</c:v>
              </c:pt>
              <c:pt idx="719">
                <c:v>0.52915158825894659</c:v>
              </c:pt>
              <c:pt idx="720">
                <c:v>0.49778850020104559</c:v>
              </c:pt>
              <c:pt idx="721">
                <c:v>0.49215922798552492</c:v>
              </c:pt>
              <c:pt idx="722">
                <c:v>0.47004422999597928</c:v>
              </c:pt>
              <c:pt idx="723">
                <c:v>0.45878568556493771</c:v>
              </c:pt>
              <c:pt idx="724">
                <c:v>0.48049859268194606</c:v>
              </c:pt>
              <c:pt idx="725">
                <c:v>0.45677523120225172</c:v>
              </c:pt>
              <c:pt idx="726">
                <c:v>0.48009650180940899</c:v>
              </c:pt>
              <c:pt idx="727">
                <c:v>0.44752714113389636</c:v>
              </c:pt>
              <c:pt idx="728">
                <c:v>0.48974668275030164</c:v>
              </c:pt>
              <c:pt idx="729">
                <c:v>0.44109368717330111</c:v>
              </c:pt>
              <c:pt idx="730">
                <c:v>0.44712505026135907</c:v>
              </c:pt>
              <c:pt idx="731">
                <c:v>0.48894250100522729</c:v>
              </c:pt>
              <c:pt idx="732">
                <c:v>0.54603940490550862</c:v>
              </c:pt>
              <c:pt idx="733">
                <c:v>0.55166867712102929</c:v>
              </c:pt>
              <c:pt idx="734">
                <c:v>0.5235223160434257</c:v>
              </c:pt>
              <c:pt idx="735">
                <c:v>0.50341777241656605</c:v>
              </c:pt>
              <c:pt idx="736">
                <c:v>0.55890631282669889</c:v>
              </c:pt>
              <c:pt idx="737">
                <c:v>0.52191395255327722</c:v>
              </c:pt>
              <c:pt idx="738">
                <c:v>0.56011258544431053</c:v>
              </c:pt>
              <c:pt idx="739">
                <c:v>0.56051467631684782</c:v>
              </c:pt>
              <c:pt idx="740">
                <c:v>0.56172094893445923</c:v>
              </c:pt>
              <c:pt idx="741">
                <c:v>0.54362685967028557</c:v>
              </c:pt>
              <c:pt idx="742">
                <c:v>0.52392440691596298</c:v>
              </c:pt>
              <c:pt idx="743">
                <c:v>0.51347004422999598</c:v>
              </c:pt>
              <c:pt idx="744">
                <c:v>0.53357458785685563</c:v>
              </c:pt>
              <c:pt idx="745">
                <c:v>0.51829513470044253</c:v>
              </c:pt>
              <c:pt idx="746">
                <c:v>0.57860876558102148</c:v>
              </c:pt>
              <c:pt idx="747">
                <c:v>0.57297949336550058</c:v>
              </c:pt>
              <c:pt idx="748">
                <c:v>0.55207076799356658</c:v>
              </c:pt>
              <c:pt idx="749">
                <c:v>0.50422195416164062</c:v>
              </c:pt>
              <c:pt idx="750">
                <c:v>0.5223160434258145</c:v>
              </c:pt>
              <c:pt idx="751">
                <c:v>0.53478086047446727</c:v>
              </c:pt>
              <c:pt idx="752">
                <c:v>0.54081222356252523</c:v>
              </c:pt>
              <c:pt idx="753">
                <c:v>0.59509449135504622</c:v>
              </c:pt>
              <c:pt idx="754">
                <c:v>0.55890631282669889</c:v>
              </c:pt>
              <c:pt idx="755">
                <c:v>0.5359871330920789</c:v>
              </c:pt>
              <c:pt idx="756">
                <c:v>0.52874949738640931</c:v>
              </c:pt>
              <c:pt idx="757">
                <c:v>0.56051467631684782</c:v>
              </c:pt>
              <c:pt idx="758">
                <c:v>0.55488540410132692</c:v>
              </c:pt>
              <c:pt idx="759">
                <c:v>0.57498994772818657</c:v>
              </c:pt>
              <c:pt idx="760">
                <c:v>0.55850422195416183</c:v>
              </c:pt>
              <c:pt idx="761">
                <c:v>0.58745476477683978</c:v>
              </c:pt>
              <c:pt idx="762">
                <c:v>0.56815440289505426</c:v>
              </c:pt>
              <c:pt idx="763">
                <c:v>0.56373140329714522</c:v>
              </c:pt>
              <c:pt idx="764">
                <c:v>0.59509449135504622</c:v>
              </c:pt>
              <c:pt idx="765">
                <c:v>0.53920386007237653</c:v>
              </c:pt>
              <c:pt idx="766">
                <c:v>0.56292722155207087</c:v>
              </c:pt>
              <c:pt idx="767">
                <c:v>0.57137112987535188</c:v>
              </c:pt>
              <c:pt idx="768">
                <c:v>0.54121431443506252</c:v>
              </c:pt>
              <c:pt idx="769">
                <c:v>0.53880176919983924</c:v>
              </c:pt>
              <c:pt idx="770">
                <c:v>0.47044632086851634</c:v>
              </c:pt>
              <c:pt idx="771">
                <c:v>0.46240450341777239</c:v>
              </c:pt>
              <c:pt idx="772">
                <c:v>0.47205468435866527</c:v>
              </c:pt>
              <c:pt idx="773">
                <c:v>0.46682750301568166</c:v>
              </c:pt>
              <c:pt idx="774">
                <c:v>0.49336550060313633</c:v>
              </c:pt>
              <c:pt idx="775">
                <c:v>0.48652995577000402</c:v>
              </c:pt>
              <c:pt idx="776">
                <c:v>0.49296340973059927</c:v>
              </c:pt>
              <c:pt idx="777">
                <c:v>0.51226377161238457</c:v>
              </c:pt>
              <c:pt idx="778">
                <c:v>0.53317249698431857</c:v>
              </c:pt>
              <c:pt idx="779">
                <c:v>0.51869722557297959</c:v>
              </c:pt>
              <c:pt idx="780">
                <c:v>0.54242058705267415</c:v>
              </c:pt>
              <c:pt idx="781">
                <c:v>0.59026940088459989</c:v>
              </c:pt>
              <c:pt idx="782">
                <c:v>0.63731403297145151</c:v>
              </c:pt>
              <c:pt idx="783">
                <c:v>0.66264575794129477</c:v>
              </c:pt>
              <c:pt idx="784">
                <c:v>0.70888620828307203</c:v>
              </c:pt>
              <c:pt idx="785">
                <c:v>0.69762766385203068</c:v>
              </c:pt>
              <c:pt idx="786">
                <c:v>0.71733011660635326</c:v>
              </c:pt>
              <c:pt idx="787">
                <c:v>0.72617611580217134</c:v>
              </c:pt>
              <c:pt idx="788">
                <c:v>0.77201447527141132</c:v>
              </c:pt>
              <c:pt idx="789">
                <c:v>0.80659429030961016</c:v>
              </c:pt>
              <c:pt idx="790">
                <c:v>0.86208283071974279</c:v>
              </c:pt>
              <c:pt idx="791">
                <c:v>0.90390028146361079</c:v>
              </c:pt>
              <c:pt idx="792">
                <c:v>0.99396863691194204</c:v>
              </c:pt>
              <c:pt idx="793">
                <c:v>0.92882991556091676</c:v>
              </c:pt>
              <c:pt idx="794">
                <c:v>0.94129473260956997</c:v>
              </c:pt>
              <c:pt idx="795">
                <c:v>0.86288701246481714</c:v>
              </c:pt>
              <c:pt idx="796">
                <c:v>0.80538801769199853</c:v>
              </c:pt>
              <c:pt idx="797">
                <c:v>0.83715319662243659</c:v>
              </c:pt>
              <c:pt idx="798">
                <c:v>0.86529955770004019</c:v>
              </c:pt>
              <c:pt idx="799">
                <c:v>0.85444310414153612</c:v>
              </c:pt>
              <c:pt idx="800">
                <c:v>0.87816646562123069</c:v>
              </c:pt>
              <c:pt idx="801">
                <c:v>0.77442702050663459</c:v>
              </c:pt>
              <c:pt idx="802">
                <c:v>0.76156011258544454</c:v>
              </c:pt>
              <c:pt idx="803">
                <c:v>0.67792521109770831</c:v>
              </c:pt>
              <c:pt idx="804">
                <c:v>0.65581021310816268</c:v>
              </c:pt>
              <c:pt idx="805">
                <c:v>0.61399276236429423</c:v>
              </c:pt>
              <c:pt idx="806">
                <c:v>0.60032167269802983</c:v>
              </c:pt>
              <c:pt idx="807">
                <c:v>0.61037394451145977</c:v>
              </c:pt>
              <c:pt idx="808">
                <c:v>0.63811821471652586</c:v>
              </c:pt>
              <c:pt idx="809">
                <c:v>0.64374748693204675</c:v>
              </c:pt>
              <c:pt idx="810">
                <c:v>0.61158021712907118</c:v>
              </c:pt>
              <c:pt idx="811">
                <c:v>0.63128266988339377</c:v>
              </c:pt>
              <c:pt idx="812">
                <c:v>0.61841576196220349</c:v>
              </c:pt>
              <c:pt idx="813">
                <c:v>0.60474467229593909</c:v>
              </c:pt>
              <c:pt idx="814">
                <c:v>0.67390430237233634</c:v>
              </c:pt>
              <c:pt idx="815">
                <c:v>0.6831523924406917</c:v>
              </c:pt>
              <c:pt idx="816">
                <c:v>0.74668275030156805</c:v>
              </c:pt>
              <c:pt idx="817">
                <c:v>0.77281865701648567</c:v>
              </c:pt>
              <c:pt idx="818">
                <c:v>0.73421793325291529</c:v>
              </c:pt>
              <c:pt idx="819">
                <c:v>0.75512665862484929</c:v>
              </c:pt>
              <c:pt idx="820">
                <c:v>0.85725774024929624</c:v>
              </c:pt>
              <c:pt idx="821">
                <c:v>0.84519501407318054</c:v>
              </c:pt>
              <c:pt idx="822">
                <c:v>0.87374346602332142</c:v>
              </c:pt>
              <c:pt idx="823">
                <c:v>0.78809811017289921</c:v>
              </c:pt>
              <c:pt idx="824">
                <c:v>0.82187374346602349</c:v>
              </c:pt>
              <c:pt idx="825">
                <c:v>0.8809811017289908</c:v>
              </c:pt>
              <c:pt idx="826">
                <c:v>0.86529955770004019</c:v>
              </c:pt>
              <c:pt idx="827">
                <c:v>0.88339364696421385</c:v>
              </c:pt>
              <c:pt idx="828">
                <c:v>0.8078005629272218</c:v>
              </c:pt>
              <c:pt idx="829">
                <c:v>0.78045838359469255</c:v>
              </c:pt>
              <c:pt idx="830">
                <c:v>0.77362283876156024</c:v>
              </c:pt>
              <c:pt idx="831">
                <c:v>0.80418174507438689</c:v>
              </c:pt>
              <c:pt idx="832">
                <c:v>0.81785283474065151</c:v>
              </c:pt>
              <c:pt idx="833">
                <c:v>0.80257338158423819</c:v>
              </c:pt>
              <c:pt idx="834">
                <c:v>0.82669883393646981</c:v>
              </c:pt>
              <c:pt idx="835">
                <c:v>0.8198632891033375</c:v>
              </c:pt>
              <c:pt idx="836">
                <c:v>0.85162846803377579</c:v>
              </c:pt>
              <c:pt idx="837">
                <c:v>0.82187374346602349</c:v>
              </c:pt>
              <c:pt idx="838">
                <c:v>0.91395255327704072</c:v>
              </c:pt>
              <c:pt idx="839">
                <c:v>0.85926819461198223</c:v>
              </c:pt>
              <c:pt idx="840">
                <c:v>0.82026537997587456</c:v>
              </c:pt>
              <c:pt idx="841">
                <c:v>0.83554483313228789</c:v>
              </c:pt>
              <c:pt idx="842">
                <c:v>0.84117410534780857</c:v>
              </c:pt>
              <c:pt idx="843">
                <c:v>0.8230800160836349</c:v>
              </c:pt>
              <c:pt idx="844">
                <c:v>0.8423803779654202</c:v>
              </c:pt>
              <c:pt idx="845">
                <c:v>0.81704865299557694</c:v>
              </c:pt>
              <c:pt idx="846">
                <c:v>0.85203055890631307</c:v>
              </c:pt>
              <c:pt idx="847">
                <c:v>0.89947728186570175</c:v>
              </c:pt>
              <c:pt idx="848">
                <c:v>1.0265379975874547</c:v>
              </c:pt>
              <c:pt idx="849">
                <c:v>0.97587454764776838</c:v>
              </c:pt>
              <c:pt idx="850">
                <c:v>0.98431845597104961</c:v>
              </c:pt>
              <c:pt idx="851">
                <c:v>1.0140731805388019</c:v>
              </c:pt>
              <c:pt idx="852">
                <c:v>0.96340973059911561</c:v>
              </c:pt>
              <c:pt idx="853">
                <c:v>0.97346200241254532</c:v>
              </c:pt>
              <c:pt idx="854">
                <c:v>0.98914354644149571</c:v>
              </c:pt>
              <c:pt idx="855">
                <c:v>0.95737836751105765</c:v>
              </c:pt>
              <c:pt idx="856">
                <c:v>0.91556091676718943</c:v>
              </c:pt>
              <c:pt idx="857">
                <c:v>0.95456373140329731</c:v>
              </c:pt>
              <c:pt idx="858">
                <c:v>0.9227985524728588</c:v>
              </c:pt>
              <c:pt idx="859">
                <c:v>0.85886610373944516</c:v>
              </c:pt>
              <c:pt idx="860">
                <c:v>0.88741455568958583</c:v>
              </c:pt>
              <c:pt idx="861">
                <c:v>0.85162846803377579</c:v>
              </c:pt>
              <c:pt idx="862">
                <c:v>0.85283474065138742</c:v>
              </c:pt>
              <c:pt idx="863">
                <c:v>0.85605146763168505</c:v>
              </c:pt>
              <c:pt idx="864">
                <c:v>0.84318455971049455</c:v>
              </c:pt>
              <c:pt idx="865">
                <c:v>0.82750301568154416</c:v>
              </c:pt>
              <c:pt idx="866">
                <c:v>0.85363892239646177</c:v>
              </c:pt>
              <c:pt idx="867">
                <c:v>0.81503819863289095</c:v>
              </c:pt>
              <c:pt idx="868">
                <c:v>0.89746682750301576</c:v>
              </c:pt>
              <c:pt idx="869">
                <c:v>0.98069963811821492</c:v>
              </c:pt>
              <c:pt idx="870">
                <c:v>0.97265782066747097</c:v>
              </c:pt>
              <c:pt idx="871">
                <c:v>0.88218737434660244</c:v>
              </c:pt>
              <c:pt idx="872">
                <c:v>0.93687173301166071</c:v>
              </c:pt>
              <c:pt idx="873">
                <c:v>0.87133092078809815</c:v>
              </c:pt>
              <c:pt idx="874">
                <c:v>0.90591073582629678</c:v>
              </c:pt>
              <c:pt idx="875">
                <c:v>0.92923200643345405</c:v>
              </c:pt>
              <c:pt idx="876">
                <c:v>0.97386409328508239</c:v>
              </c:pt>
              <c:pt idx="877">
                <c:v>0.9774829111379173</c:v>
              </c:pt>
              <c:pt idx="878">
                <c:v>1.006031363088058</c:v>
              </c:pt>
              <c:pt idx="879">
                <c:v>1.006031363088058</c:v>
              </c:pt>
              <c:pt idx="880">
                <c:v>0.9847205468435869</c:v>
              </c:pt>
              <c:pt idx="881">
                <c:v>1.0201045436268599</c:v>
              </c:pt>
              <c:pt idx="882">
                <c:v>1.0398069963811825</c:v>
              </c:pt>
              <c:pt idx="883">
                <c:v>1.0860474467229593</c:v>
              </c:pt>
              <c:pt idx="884">
                <c:v>1.0944913550462405</c:v>
              </c:pt>
              <c:pt idx="885">
                <c:v>1.024929634097306</c:v>
              </c:pt>
              <c:pt idx="886">
                <c:v>0.99597909127462803</c:v>
              </c:pt>
              <c:pt idx="887">
                <c:v>0.98431845597104961</c:v>
              </c:pt>
              <c:pt idx="888">
                <c:v>0.97466827503015696</c:v>
              </c:pt>
              <c:pt idx="889">
                <c:v>0.98311218335343797</c:v>
              </c:pt>
              <c:pt idx="890">
                <c:v>0.93043827905106569</c:v>
              </c:pt>
              <c:pt idx="891">
                <c:v>1.006031363088058</c:v>
              </c:pt>
              <c:pt idx="892">
                <c:v>0.99437072778447932</c:v>
              </c:pt>
              <c:pt idx="893">
                <c:v>1.006031363088058</c:v>
              </c:pt>
              <c:pt idx="894">
                <c:v>1.0265379975874547</c:v>
              </c:pt>
              <c:pt idx="895">
                <c:v>1.107358262967431</c:v>
              </c:pt>
              <c:pt idx="896">
                <c:v>1.0832328106151992</c:v>
              </c:pt>
              <c:pt idx="897">
                <c:v>1.1310816244471251</c:v>
              </c:pt>
              <c:pt idx="898">
                <c:v>1.1162042621632486</c:v>
              </c:pt>
              <c:pt idx="899">
                <c:v>1.1041415359871332</c:v>
              </c:pt>
              <c:pt idx="900">
                <c:v>1.0164857257740252</c:v>
              </c:pt>
              <c:pt idx="901">
                <c:v>1.1202251708886206</c:v>
              </c:pt>
              <c:pt idx="902">
                <c:v>1.1535987133092083</c:v>
              </c:pt>
              <c:pt idx="903">
                <c:v>1.164053075995175</c:v>
              </c:pt>
              <c:pt idx="904">
                <c:v>1.2026537997587452</c:v>
              </c:pt>
              <c:pt idx="905">
                <c:v>1.1644551668677119</c:v>
              </c:pt>
              <c:pt idx="906">
                <c:v>1.1733011660635304</c:v>
              </c:pt>
              <c:pt idx="907">
                <c:v>1.1242460796139926</c:v>
              </c:pt>
              <c:pt idx="908">
                <c:v>1.0627261761158024</c:v>
              </c:pt>
              <c:pt idx="909">
                <c:v>1.026940088459992</c:v>
              </c:pt>
              <c:pt idx="910">
                <c:v>1.0695617209489345</c:v>
              </c:pt>
              <c:pt idx="911">
                <c:v>0.96743063932448736</c:v>
              </c:pt>
              <c:pt idx="912">
                <c:v>0.99597909127462803</c:v>
              </c:pt>
              <c:pt idx="913">
                <c:v>1.0108564535585045</c:v>
              </c:pt>
              <c:pt idx="914">
                <c:v>1.0486529955770005</c:v>
              </c:pt>
              <c:pt idx="915">
                <c:v>1.026940088459992</c:v>
              </c:pt>
              <c:pt idx="916">
                <c:v>1.0643345396059511</c:v>
              </c:pt>
              <c:pt idx="917">
                <c:v>1.0747889022919179</c:v>
              </c:pt>
              <c:pt idx="918">
                <c:v>1.0518697225572979</c:v>
              </c:pt>
              <c:pt idx="919">
                <c:v>1.0691596300763972</c:v>
              </c:pt>
              <c:pt idx="920">
                <c:v>1.0241254523522314</c:v>
              </c:pt>
              <c:pt idx="921">
                <c:v>1.0092480900683554</c:v>
              </c:pt>
              <c:pt idx="922">
                <c:v>1.0293526336952152</c:v>
              </c:pt>
              <c:pt idx="923">
                <c:v>0.97386409328508239</c:v>
              </c:pt>
              <c:pt idx="924">
                <c:v>0.99758745476477695</c:v>
              </c:pt>
              <c:pt idx="925">
                <c:v>1.0293526336952152</c:v>
              </c:pt>
              <c:pt idx="926">
                <c:v>0.99517490952955368</c:v>
              </c:pt>
              <c:pt idx="927">
                <c:v>1.0072376357056694</c:v>
              </c:pt>
              <c:pt idx="928">
                <c:v>0.9774829111379173</c:v>
              </c:pt>
              <c:pt idx="929">
                <c:v>0.95375954965822274</c:v>
              </c:pt>
              <c:pt idx="930">
                <c:v>0.97788500201045436</c:v>
              </c:pt>
              <c:pt idx="931">
                <c:v>1.0116606353035786</c:v>
              </c:pt>
              <c:pt idx="932">
                <c:v>1.0004020908725373</c:v>
              </c:pt>
              <c:pt idx="933">
                <c:v>1.0940892641737032</c:v>
              </c:pt>
              <c:pt idx="934">
                <c:v>1.0373944511459592</c:v>
              </c:pt>
              <c:pt idx="935">
                <c:v>1.1194209891435465</c:v>
              </c:pt>
              <c:pt idx="936">
                <c:v>1.1845597104945718</c:v>
              </c:pt>
              <c:pt idx="937">
                <c:v>1.2432649778850022</c:v>
              </c:pt>
              <c:pt idx="938">
                <c:v>1.2661841576196222</c:v>
              </c:pt>
              <c:pt idx="939">
                <c:v>1.257740249296341</c:v>
              </c:pt>
              <c:pt idx="940">
                <c:v>1.249698431845597</c:v>
              </c:pt>
              <c:pt idx="941">
                <c:v>1.3747486932046646</c:v>
              </c:pt>
              <c:pt idx="942">
                <c:v>1.4016887816646562</c:v>
              </c:pt>
              <c:pt idx="943">
                <c:v>1.454764776839566</c:v>
              </c:pt>
              <c:pt idx="944">
                <c:v>1.4796944109368719</c:v>
              </c:pt>
              <c:pt idx="945">
                <c:v>1.5102533172496986</c:v>
              </c:pt>
              <c:pt idx="946">
                <c:v>1.6228387615601125</c:v>
              </c:pt>
              <c:pt idx="947">
                <c:v>1.5866505830317652</c:v>
              </c:pt>
              <c:pt idx="948">
                <c:v>1.4061117812625654</c:v>
              </c:pt>
              <c:pt idx="949">
                <c:v>1.3940490550864495</c:v>
              </c:pt>
              <c:pt idx="950">
                <c:v>1.4603940490550866</c:v>
              </c:pt>
              <c:pt idx="951">
                <c:v>1.5392038600723765</c:v>
              </c:pt>
              <c:pt idx="952">
                <c:v>1.6739043023723363</c:v>
              </c:pt>
              <c:pt idx="953">
                <c:v>1.6722959388821876</c:v>
              </c:pt>
              <c:pt idx="954">
                <c:v>1.6992360273421792</c:v>
              </c:pt>
              <c:pt idx="955">
                <c:v>1.5870526739043025</c:v>
              </c:pt>
              <c:pt idx="956">
                <c:v>1.5942903096099723</c:v>
              </c:pt>
              <c:pt idx="957">
                <c:v>1.5802171290711704</c:v>
              </c:pt>
              <c:pt idx="958">
                <c:v>1.643747486932047</c:v>
              </c:pt>
              <c:pt idx="959">
                <c:v>1.6172094893445919</c:v>
              </c:pt>
              <c:pt idx="960">
                <c:v>1.6791314837153197</c:v>
              </c:pt>
              <c:pt idx="961">
                <c:v>1.6035383996783272</c:v>
              </c:pt>
              <c:pt idx="962">
                <c:v>1.6135906714917572</c:v>
              </c:pt>
              <c:pt idx="963">
                <c:v>1.6316847607559311</c:v>
              </c:pt>
              <c:pt idx="964">
                <c:v>1.6425412143144356</c:v>
              </c:pt>
              <c:pt idx="965">
                <c:v>1.6107760353839966</c:v>
              </c:pt>
              <c:pt idx="966">
                <c:v>1.5946924004825092</c:v>
              </c:pt>
              <c:pt idx="967">
                <c:v>1.5814234016887818</c:v>
              </c:pt>
              <c:pt idx="968">
                <c:v>1.5713711298753519</c:v>
              </c:pt>
              <c:pt idx="969">
                <c:v>1.6284680337756336</c:v>
              </c:pt>
              <c:pt idx="970">
                <c:v>1.5625251306795334</c:v>
              </c:pt>
              <c:pt idx="971">
                <c:v>1.5621230398069965</c:v>
              </c:pt>
              <c:pt idx="972">
                <c:v>1.5774024929634098</c:v>
              </c:pt>
              <c:pt idx="973">
                <c:v>1.5448331322878972</c:v>
              </c:pt>
              <c:pt idx="974">
                <c:v>1.5613188580619219</c:v>
              </c:pt>
              <c:pt idx="975">
                <c:v>1.6043425814234018</c:v>
              </c:pt>
              <c:pt idx="976">
                <c:v>1.6212303980699638</c:v>
              </c:pt>
              <c:pt idx="977">
                <c:v>1.5890631282669885</c:v>
              </c:pt>
              <c:pt idx="978">
                <c:v>1.6574185765983112</c:v>
              </c:pt>
              <c:pt idx="979">
                <c:v>1.6308805790108565</c:v>
              </c:pt>
              <c:pt idx="980">
                <c:v>1.6405307599517496</c:v>
              </c:pt>
              <c:pt idx="981">
                <c:v>1.6361077603538403</c:v>
              </c:pt>
              <c:pt idx="982">
                <c:v>1.7490952955367916</c:v>
              </c:pt>
              <c:pt idx="983">
                <c:v>1.7659831121833536</c:v>
              </c:pt>
              <c:pt idx="984">
                <c:v>1.7949336550060315</c:v>
              </c:pt>
              <c:pt idx="985">
                <c:v>1.8082026537997589</c:v>
              </c:pt>
              <c:pt idx="986">
                <c:v>1.8749497386409328</c:v>
              </c:pt>
              <c:pt idx="987">
                <c:v>1.9477281865701652</c:v>
              </c:pt>
              <c:pt idx="988">
                <c:v>2.0028146361077601</c:v>
              </c:pt>
              <c:pt idx="989">
                <c:v>2.038600723763571</c:v>
              </c:pt>
              <c:pt idx="990">
                <c:v>2.0631282669883393</c:v>
              </c:pt>
              <c:pt idx="991">
                <c:v>2.0828307197426623</c:v>
              </c:pt>
              <c:pt idx="992">
                <c:v>2.1986328910333737</c:v>
              </c:pt>
              <c:pt idx="993">
                <c:v>2.2484921592279856</c:v>
              </c:pt>
              <c:pt idx="994">
                <c:v>2.2517088862082835</c:v>
              </c:pt>
              <c:pt idx="995">
                <c:v>2.4503417772416567</c:v>
              </c:pt>
              <c:pt idx="996">
                <c:v>2.3248894250100522</c:v>
              </c:pt>
              <c:pt idx="997">
                <c:v>2.4724567752312026</c:v>
              </c:pt>
              <c:pt idx="998">
                <c:v>2.5295536791314839</c:v>
              </c:pt>
              <c:pt idx="999">
                <c:v>2.3755528749497388</c:v>
              </c:pt>
              <c:pt idx="1000">
                <c:v>2.3695215118616808</c:v>
              </c:pt>
              <c:pt idx="1001">
                <c:v>2.3606755126658623</c:v>
              </c:pt>
              <c:pt idx="1002">
                <c:v>2.1825492561318858</c:v>
              </c:pt>
              <c:pt idx="1003">
                <c:v>2.2167269802975476</c:v>
              </c:pt>
              <c:pt idx="1004">
                <c:v>2.1668677121029356</c:v>
              </c:pt>
              <c:pt idx="1005">
                <c:v>2.0599115400080419</c:v>
              </c:pt>
              <c:pt idx="1006">
                <c:v>2.0514676316847607</c:v>
              </c:pt>
              <c:pt idx="1007">
                <c:v>2.04583835946924</c:v>
              </c:pt>
              <c:pt idx="1008">
                <c:v>2.0482509047044632</c:v>
              </c:pt>
              <c:pt idx="1009">
                <c:v>2.1580217129071171</c:v>
              </c:pt>
              <c:pt idx="1010">
                <c:v>2.2468837957378369</c:v>
              </c:pt>
              <c:pt idx="1011">
                <c:v>2.3413751507840774</c:v>
              </c:pt>
              <c:pt idx="1012">
                <c:v>2.1604342581423404</c:v>
              </c:pt>
              <c:pt idx="1013">
                <c:v>2.1379171692802572</c:v>
              </c:pt>
              <c:pt idx="1014">
                <c:v>2.1310816244471256</c:v>
              </c:pt>
              <c:pt idx="1015">
                <c:v>2.2123039806996383</c:v>
              </c:pt>
              <c:pt idx="1016">
                <c:v>2.1540008041817451</c:v>
              </c:pt>
              <c:pt idx="1017">
                <c:v>2.1411338962605551</c:v>
              </c:pt>
              <c:pt idx="1018">
                <c:v>2.0727784479292324</c:v>
              </c:pt>
              <c:pt idx="1019">
                <c:v>2.1310816244471256</c:v>
              </c:pt>
              <c:pt idx="1020">
                <c:v>2.1133896260554885</c:v>
              </c:pt>
              <c:pt idx="1021">
                <c:v>2.1733011660635309</c:v>
              </c:pt>
              <c:pt idx="1022">
                <c:v>2.1535987133092078</c:v>
              </c:pt>
              <c:pt idx="1023">
                <c:v>2.1475673502211499</c:v>
              </c:pt>
              <c:pt idx="1024">
                <c:v>2.1636509851226378</c:v>
              </c:pt>
              <c:pt idx="1025">
                <c:v>2.2050663449939689</c:v>
              </c:pt>
              <c:pt idx="1026">
                <c:v>2.1523924406915964</c:v>
              </c:pt>
              <c:pt idx="1027">
                <c:v>2.0462404503417773</c:v>
              </c:pt>
              <c:pt idx="1028">
                <c:v>2.0554885404101326</c:v>
              </c:pt>
              <c:pt idx="1029">
                <c:v>2.0538801769199839</c:v>
              </c:pt>
              <c:pt idx="1030">
                <c:v>2.1286690792119023</c:v>
              </c:pt>
              <c:pt idx="1031">
                <c:v>2.1270607157217536</c:v>
              </c:pt>
              <c:pt idx="1032">
                <c:v>2.0981101728990752</c:v>
              </c:pt>
              <c:pt idx="1033">
                <c:v>1.9408926417370327</c:v>
              </c:pt>
              <c:pt idx="1034">
                <c:v>1.7728186570164861</c:v>
              </c:pt>
              <c:pt idx="1035">
                <c:v>1.7575392038600723</c:v>
              </c:pt>
              <c:pt idx="1036">
                <c:v>1.7478890229191797</c:v>
              </c:pt>
              <c:pt idx="1037">
                <c:v>1.7571371129875355</c:v>
              </c:pt>
              <c:pt idx="1038">
                <c:v>1.8765581021310815</c:v>
              </c:pt>
              <c:pt idx="1039">
                <c:v>1.8982710092480901</c:v>
              </c:pt>
              <c:pt idx="1040">
                <c:v>1.9706473663047848</c:v>
              </c:pt>
              <c:pt idx="1041">
                <c:v>2.0241254523522318</c:v>
              </c:pt>
              <c:pt idx="1042">
                <c:v>2.0197024527543226</c:v>
              </c:pt>
              <c:pt idx="1043">
                <c:v>1.9497386409328512</c:v>
              </c:pt>
              <c:pt idx="1044">
                <c:v>2.0369923602734219</c:v>
              </c:pt>
              <c:pt idx="1045">
                <c:v>2.1556091676718938</c:v>
              </c:pt>
              <c:pt idx="1046">
                <c:v>2.2810615199034983</c:v>
              </c:pt>
              <c:pt idx="1047">
                <c:v>2.2830719742661842</c:v>
              </c:pt>
              <c:pt idx="1048">
                <c:v>2.390028146361078</c:v>
              </c:pt>
              <c:pt idx="1049">
                <c:v>2.318455971049457</c:v>
              </c:pt>
              <c:pt idx="1050">
                <c:v>2.3260956976276641</c:v>
              </c:pt>
              <c:pt idx="1051">
                <c:v>2.1821471652593485</c:v>
              </c:pt>
              <c:pt idx="1052">
                <c:v>2.1797346200241252</c:v>
              </c:pt>
              <c:pt idx="1053">
                <c:v>2.2082830719742663</c:v>
              </c:pt>
              <c:pt idx="1054">
                <c:v>2.2255729794933656</c:v>
              </c:pt>
              <c:pt idx="1055">
                <c:v>2.1861680739847205</c:v>
              </c:pt>
              <c:pt idx="1056">
                <c:v>2.199034981905911</c:v>
              </c:pt>
              <c:pt idx="1057">
                <c:v>2.1938078005629271</c:v>
              </c:pt>
              <c:pt idx="1058">
                <c:v>2.0755930840369925</c:v>
              </c:pt>
              <c:pt idx="1059">
                <c:v>2.0948934459187778</c:v>
              </c:pt>
              <c:pt idx="1060">
                <c:v>2.0072376357056694</c:v>
              </c:pt>
              <c:pt idx="1061">
                <c:v>2.0956976276638519</c:v>
              </c:pt>
              <c:pt idx="1062">
                <c:v>2.0257338158423805</c:v>
              </c:pt>
              <c:pt idx="1063">
                <c:v>2.024929634097306</c:v>
              </c:pt>
              <c:pt idx="1064">
                <c:v>1.9698431845597106</c:v>
              </c:pt>
              <c:pt idx="1065">
                <c:v>1.9778850020104546</c:v>
              </c:pt>
              <c:pt idx="1066">
                <c:v>1.9010856453558507</c:v>
              </c:pt>
              <c:pt idx="1067">
                <c:v>1.9030960997185367</c:v>
              </c:pt>
              <c:pt idx="1068">
                <c:v>1.9087253719340573</c:v>
              </c:pt>
              <c:pt idx="1069">
                <c:v>1.8303176517893043</c:v>
              </c:pt>
              <c:pt idx="1070">
                <c:v>1.8017691998391636</c:v>
              </c:pt>
              <c:pt idx="1071">
                <c:v>1.7539203860072377</c:v>
              </c:pt>
              <c:pt idx="1072">
                <c:v>1.7700040209087256</c:v>
              </c:pt>
              <c:pt idx="1073">
                <c:v>1.7410534780860476</c:v>
              </c:pt>
              <c:pt idx="1074">
                <c:v>1.7836751105749897</c:v>
              </c:pt>
              <c:pt idx="1075">
                <c:v>1.8930438279051067</c:v>
              </c:pt>
              <c:pt idx="1076">
                <c:v>1.8793727382388421</c:v>
              </c:pt>
              <c:pt idx="1077">
                <c:v>1.9075190993164459</c:v>
              </c:pt>
              <c:pt idx="1078">
                <c:v>1.8552472858866107</c:v>
              </c:pt>
              <c:pt idx="1079">
                <c:v>1.8198632891033375</c:v>
              </c:pt>
              <c:pt idx="1080">
                <c:v>1.7969441093687175</c:v>
              </c:pt>
              <c:pt idx="1081">
                <c:v>1.8122235625251308</c:v>
              </c:pt>
              <c:pt idx="1082">
                <c:v>1.7659831121833536</c:v>
              </c:pt>
              <c:pt idx="1083">
                <c:v>1.7008443908323283</c:v>
              </c:pt>
              <c:pt idx="1084">
                <c:v>1.6127864897466826</c:v>
              </c:pt>
              <c:pt idx="1085">
                <c:v>1.5657418576598312</c:v>
              </c:pt>
              <c:pt idx="1086">
                <c:v>1.6562123039806997</c:v>
              </c:pt>
              <c:pt idx="1087">
                <c:v>1.5359871330920791</c:v>
              </c:pt>
              <c:pt idx="1088">
                <c:v>1.4821069561720948</c:v>
              </c:pt>
              <c:pt idx="1089">
                <c:v>1.4889425010052273</c:v>
              </c:pt>
              <c:pt idx="1090">
                <c:v>1.4921592279855247</c:v>
              </c:pt>
              <c:pt idx="1091">
                <c:v>1.4668275030156819</c:v>
              </c:pt>
              <c:pt idx="1092">
                <c:v>1.4032971451548053</c:v>
              </c:pt>
              <c:pt idx="1093">
                <c:v>1.3960595094491355</c:v>
              </c:pt>
              <c:pt idx="1094">
                <c:v>1.3534378769601929</c:v>
              </c:pt>
              <c:pt idx="1095">
                <c:v>1.2521109770808203</c:v>
              </c:pt>
              <c:pt idx="1096">
                <c:v>1.3112183353437876</c:v>
              </c:pt>
              <c:pt idx="1097">
                <c:v>1.2987535182951349</c:v>
              </c:pt>
              <c:pt idx="1098">
                <c:v>1.3313228789706475</c:v>
              </c:pt>
              <c:pt idx="1099">
                <c:v>1.3208685162846807</c:v>
              </c:pt>
              <c:pt idx="1100">
                <c:v>1.4583835946924006</c:v>
              </c:pt>
              <c:pt idx="1101">
                <c:v>1.4254121431443507</c:v>
              </c:pt>
              <c:pt idx="1102">
                <c:v>1.5295536791314839</c:v>
              </c:pt>
              <c:pt idx="1103">
                <c:v>1.5130679533574587</c:v>
              </c:pt>
              <c:pt idx="1104">
                <c:v>1.4841174105347807</c:v>
              </c:pt>
              <c:pt idx="1105">
                <c:v>1.3904302372336148</c:v>
              </c:pt>
              <c:pt idx="1106">
                <c:v>1.3831926015279454</c:v>
              </c:pt>
              <c:pt idx="1107">
                <c:v>1.4234016887816647</c:v>
              </c:pt>
              <c:pt idx="1108">
                <c:v>1.4515480498592686</c:v>
              </c:pt>
              <c:pt idx="1109">
                <c:v>1.3928427824688381</c:v>
              </c:pt>
              <c:pt idx="1110">
                <c:v>1.4262163248894248</c:v>
              </c:pt>
              <c:pt idx="1111">
                <c:v>1.3843988741455568</c:v>
              </c:pt>
              <c:pt idx="1112">
                <c:v>1.3594692400482509</c:v>
              </c:pt>
              <c:pt idx="1113">
                <c:v>1.3787696019300362</c:v>
              </c:pt>
              <c:pt idx="1114">
                <c:v>1.2854845195014075</c:v>
              </c:pt>
              <c:pt idx="1115">
                <c:v>1.3204664254121434</c:v>
              </c:pt>
              <c:pt idx="1116">
                <c:v>1.4020908725371934</c:v>
              </c:pt>
              <c:pt idx="1117">
                <c:v>1.3594692400482509</c:v>
              </c:pt>
              <c:pt idx="1118">
                <c:v>1.3948532368315241</c:v>
              </c:pt>
              <c:pt idx="1119">
                <c:v>1.4877362283876159</c:v>
              </c:pt>
              <c:pt idx="1120">
                <c:v>1.5790108564535585</c:v>
              </c:pt>
              <c:pt idx="1121">
                <c:v>1.53437876960193</c:v>
              </c:pt>
              <c:pt idx="1122">
                <c:v>1.5701648572577405</c:v>
              </c:pt>
              <c:pt idx="1123">
                <c:v>1.6256533976678731</c:v>
              </c:pt>
              <c:pt idx="1124">
                <c:v>1.7474869320466424</c:v>
              </c:pt>
              <c:pt idx="1125">
                <c:v>1.7631684760755935</c:v>
              </c:pt>
              <c:pt idx="1126">
                <c:v>1.8644953759549661</c:v>
              </c:pt>
              <c:pt idx="1127">
                <c:v>1.8970647366304787</c:v>
              </c:pt>
              <c:pt idx="1128">
                <c:v>2.0176919983916366</c:v>
              </c:pt>
              <c:pt idx="1129">
                <c:v>2.1415359871330919</c:v>
              </c:pt>
              <c:pt idx="1130">
                <c:v>2.1359067149175712</c:v>
              </c:pt>
              <c:pt idx="1131">
                <c:v>2.088459991958183</c:v>
              </c:pt>
              <c:pt idx="1132">
                <c:v>2.1668677121029356</c:v>
              </c:pt>
              <c:pt idx="1133">
                <c:v>2.1182147165259351</c:v>
              </c:pt>
              <c:pt idx="1134">
                <c:v>2.1913952553277043</c:v>
              </c:pt>
              <c:pt idx="1135">
                <c:v>2.0735826296743065</c:v>
              </c:pt>
              <c:pt idx="1136">
                <c:v>2.0981101728990752</c:v>
              </c:pt>
              <c:pt idx="1137">
                <c:v>2.1021310816244472</c:v>
              </c:pt>
              <c:pt idx="1138">
                <c:v>2.1009248090068358</c:v>
              </c:pt>
              <c:pt idx="1139">
                <c:v>2.199034981905911</c:v>
              </c:pt>
              <c:pt idx="1140">
                <c:v>2.1604342581423404</c:v>
              </c:pt>
              <c:pt idx="1141">
                <c:v>2.2247687977482911</c:v>
              </c:pt>
              <c:pt idx="1142">
                <c:v>2.2171290711700848</c:v>
              </c:pt>
              <c:pt idx="1143">
                <c:v>2.3023723361479695</c:v>
              </c:pt>
              <c:pt idx="1144">
                <c:v>2.4768797748291118</c:v>
              </c:pt>
              <c:pt idx="1145">
                <c:v>2.3956574185765986</c:v>
              </c:pt>
              <c:pt idx="1146">
                <c:v>2.1246481704865303</c:v>
              </c:pt>
              <c:pt idx="1147">
                <c:v>2.1029352633695217</c:v>
              </c:pt>
              <c:pt idx="1148">
                <c:v>1.9473260956976279</c:v>
              </c:pt>
              <c:pt idx="1149">
                <c:v>1.9541616405307605</c:v>
              </c:pt>
              <c:pt idx="1150">
                <c:v>1.8158423803779655</c:v>
              </c:pt>
              <c:pt idx="1151">
                <c:v>1.9573783675110574</c:v>
              </c:pt>
              <c:pt idx="1152">
                <c:v>1.9863289103337358</c:v>
              </c:pt>
              <c:pt idx="1153">
                <c:v>2.0402090872537197</c:v>
              </c:pt>
              <c:pt idx="1154">
                <c:v>1.9931644551668679</c:v>
              </c:pt>
              <c:pt idx="1155">
                <c:v>2.0144752714113392</c:v>
              </c:pt>
              <c:pt idx="1156">
                <c:v>2.0872537193405711</c:v>
              </c:pt>
              <c:pt idx="1157">
                <c:v>2.040611178126257</c:v>
              </c:pt>
              <c:pt idx="1158">
                <c:v>2.1423401688781665</c:v>
              </c:pt>
              <c:pt idx="1159">
                <c:v>2.0667470848411744</c:v>
              </c:pt>
              <c:pt idx="1160">
                <c:v>2.018898271009248</c:v>
              </c:pt>
              <c:pt idx="1161">
                <c:v>2.0969039002814638</c:v>
              </c:pt>
              <c:pt idx="1162">
                <c:v>2.0337756332931245</c:v>
              </c:pt>
              <c:pt idx="1163">
                <c:v>2.0000000000000004</c:v>
              </c:pt>
              <c:pt idx="1164">
                <c:v>2.213912344189787</c:v>
              </c:pt>
              <c:pt idx="1165">
                <c:v>2.1757137112987537</c:v>
              </c:pt>
              <c:pt idx="1166">
                <c:v>2.1668677121029356</c:v>
              </c:pt>
              <c:pt idx="1167">
                <c:v>2.1962203457981504</c:v>
              </c:pt>
              <c:pt idx="1168">
                <c:v>2.2653799758745481</c:v>
              </c:pt>
              <c:pt idx="1169">
                <c:v>2.3256936067551268</c:v>
              </c:pt>
              <c:pt idx="1170">
                <c:v>2.3843988741455573</c:v>
              </c:pt>
              <c:pt idx="1171">
                <c:v>2.2983514274225976</c:v>
              </c:pt>
              <c:pt idx="1172">
                <c:v>2.240852432649779</c:v>
              </c:pt>
              <c:pt idx="1173">
                <c:v>2.1371129875351831</c:v>
              </c:pt>
              <c:pt idx="1174">
                <c:v>2.1194209891435465</c:v>
              </c:pt>
              <c:pt idx="1175">
                <c:v>2.1419380780056292</c:v>
              </c:pt>
              <c:pt idx="1176">
                <c:v>2.1523924406915964</c:v>
              </c:pt>
              <c:pt idx="1177">
                <c:v>2.1527945315641337</c:v>
              </c:pt>
              <c:pt idx="1178">
                <c:v>2.2702050663449937</c:v>
              </c:pt>
              <c:pt idx="1179">
                <c:v>2.2589465219139528</c:v>
              </c:pt>
              <c:pt idx="1180">
                <c:v>2.3260956976276641</c:v>
              </c:pt>
              <c:pt idx="1181">
                <c:v>2.1905910735826297</c:v>
              </c:pt>
              <c:pt idx="1182">
                <c:v>2.2794531564133496</c:v>
              </c:pt>
              <c:pt idx="1183">
                <c:v>2.3353437876960195</c:v>
              </c:pt>
              <c:pt idx="1184">
                <c:v>2.2460796139927623</c:v>
              </c:pt>
              <c:pt idx="1185">
                <c:v>2.2303980699638117</c:v>
              </c:pt>
              <c:pt idx="1186">
                <c:v>2.2151186168073989</c:v>
              </c:pt>
              <c:pt idx="1187">
                <c:v>2.2372336147969443</c:v>
              </c:pt>
              <c:pt idx="1188">
                <c:v>2.340168878166466</c:v>
              </c:pt>
              <c:pt idx="1189">
                <c:v>2.2529151588258949</c:v>
              </c:pt>
              <c:pt idx="1190">
                <c:v>2.2689987937273823</c:v>
              </c:pt>
              <c:pt idx="1191">
                <c:v>2.2167269802975476</c:v>
              </c:pt>
              <c:pt idx="1192">
                <c:v>2.276638520305589</c:v>
              </c:pt>
              <c:pt idx="1193">
                <c:v>2.3309207880981102</c:v>
              </c:pt>
              <c:pt idx="1194">
                <c:v>2.3092078809811021</c:v>
              </c:pt>
              <c:pt idx="1195">
                <c:v>2.3212706071572176</c:v>
              </c:pt>
              <c:pt idx="1196">
                <c:v>2.3092078809811021</c:v>
              </c:pt>
              <c:pt idx="1197">
                <c:v>2.2613590671491761</c:v>
              </c:pt>
              <c:pt idx="1198">
                <c:v>2.2468837957378369</c:v>
              </c:pt>
              <c:pt idx="1199">
                <c:v>2.3128266988339363</c:v>
              </c:pt>
              <c:pt idx="1200">
                <c:v>2.2669883393646968</c:v>
              </c:pt>
              <c:pt idx="1201">
                <c:v>2.184961801367109</c:v>
              </c:pt>
              <c:pt idx="1202">
                <c:v>2.170084439083233</c:v>
              </c:pt>
              <c:pt idx="1203">
                <c:v>2.2231604342581424</c:v>
              </c:pt>
              <c:pt idx="1204">
                <c:v>2.2605548854041015</c:v>
              </c:pt>
              <c:pt idx="1205">
                <c:v>2.1942098914354644</c:v>
              </c:pt>
              <c:pt idx="1206">
                <c:v>2.1178126256533978</c:v>
              </c:pt>
              <c:pt idx="1207">
                <c:v>2.0502613590671492</c:v>
              </c:pt>
              <c:pt idx="1208">
                <c:v>1.829915560916767</c:v>
              </c:pt>
              <c:pt idx="1209">
                <c:v>1.7780458383594691</c:v>
              </c:pt>
              <c:pt idx="1210">
                <c:v>1.7394451145958985</c:v>
              </c:pt>
              <c:pt idx="1211">
                <c:v>1.7933252915158828</c:v>
              </c:pt>
              <c:pt idx="1212">
                <c:v>1.790108564535585</c:v>
              </c:pt>
              <c:pt idx="1213">
                <c:v>1.7756332931242462</c:v>
              </c:pt>
              <c:pt idx="1214">
                <c:v>1.8166465621230401</c:v>
              </c:pt>
              <c:pt idx="1215">
                <c:v>1.831926015279453</c:v>
              </c:pt>
              <c:pt idx="1216">
                <c:v>1.8162444712505028</c:v>
              </c:pt>
              <c:pt idx="1217">
                <c:v>1.8045838359469242</c:v>
              </c:pt>
              <c:pt idx="1218">
                <c:v>1.8733413751507841</c:v>
              </c:pt>
              <c:pt idx="1219">
                <c:v>1.8898271009248093</c:v>
              </c:pt>
              <c:pt idx="1220">
                <c:v>2.0064334539605952</c:v>
              </c:pt>
              <c:pt idx="1221">
                <c:v>2.0193003618817853</c:v>
              </c:pt>
              <c:pt idx="1222">
                <c:v>1.9943707277844798</c:v>
              </c:pt>
              <c:pt idx="1223">
                <c:v>1.8761560112585443</c:v>
              </c:pt>
              <c:pt idx="1224">
                <c:v>1.8632891033373546</c:v>
              </c:pt>
              <c:pt idx="1225">
                <c:v>1.8970647366304787</c:v>
              </c:pt>
              <c:pt idx="1226">
                <c:v>1.8628870124648174</c:v>
              </c:pt>
              <c:pt idx="1227">
                <c:v>1.8797748291113794</c:v>
              </c:pt>
              <c:pt idx="1228">
                <c:v>1.8572577402492967</c:v>
              </c:pt>
              <c:pt idx="1229">
                <c:v>1.7864897466827503</c:v>
              </c:pt>
              <c:pt idx="1230">
                <c:v>1.7945315641334942</c:v>
              </c:pt>
              <c:pt idx="1231">
                <c:v>1.7961399276236429</c:v>
              </c:pt>
              <c:pt idx="1232">
                <c:v>1.8218737434660235</c:v>
              </c:pt>
              <c:pt idx="1233">
                <c:v>1.8648974668275033</c:v>
              </c:pt>
              <c:pt idx="1234">
                <c:v>1.9533574587856859</c:v>
              </c:pt>
              <c:pt idx="1235">
                <c:v>1.8226779252110976</c:v>
              </c:pt>
              <c:pt idx="1236">
                <c:v>1.7784479292320063</c:v>
              </c:pt>
              <c:pt idx="1237">
                <c:v>1.6718938480096504</c:v>
              </c:pt>
              <c:pt idx="1238">
                <c:v>1.6799356654603943</c:v>
              </c:pt>
              <c:pt idx="1239">
                <c:v>1.550060313630881</c:v>
              </c:pt>
              <c:pt idx="1240">
                <c:v>1.4821069561720948</c:v>
              </c:pt>
              <c:pt idx="1241">
                <c:v>1.4800965018094088</c:v>
              </c:pt>
              <c:pt idx="1242">
                <c:v>1.3848009650180941</c:v>
              </c:pt>
              <c:pt idx="1243">
                <c:v>1.4113389626055493</c:v>
              </c:pt>
              <c:pt idx="1244">
                <c:v>1.3659026940088461</c:v>
              </c:pt>
              <c:pt idx="1245">
                <c:v>1.3707277844792927</c:v>
              </c:pt>
              <c:pt idx="1246">
                <c:v>1.4097305991154001</c:v>
              </c:pt>
              <c:pt idx="1247">
                <c:v>1.41294732609569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3</c:v>
              </c:pt>
              <c:pt idx="1">
                <c:v>44244</c:v>
              </c:pt>
              <c:pt idx="2">
                <c:v>44245</c:v>
              </c:pt>
              <c:pt idx="3">
                <c:v>44246</c:v>
              </c:pt>
              <c:pt idx="4">
                <c:v>44249</c:v>
              </c:pt>
              <c:pt idx="5">
                <c:v>44250</c:v>
              </c:pt>
              <c:pt idx="6">
                <c:v>44251</c:v>
              </c:pt>
              <c:pt idx="7">
                <c:v>44252</c:v>
              </c:pt>
              <c:pt idx="8">
                <c:v>44253</c:v>
              </c:pt>
              <c:pt idx="9">
                <c:v>44256</c:v>
              </c:pt>
              <c:pt idx="10">
                <c:v>44257</c:v>
              </c:pt>
              <c:pt idx="11">
                <c:v>44258</c:v>
              </c:pt>
              <c:pt idx="12">
                <c:v>44259</c:v>
              </c:pt>
              <c:pt idx="13">
                <c:v>44260</c:v>
              </c:pt>
              <c:pt idx="14">
                <c:v>44263</c:v>
              </c:pt>
              <c:pt idx="15">
                <c:v>44264</c:v>
              </c:pt>
              <c:pt idx="16">
                <c:v>44265</c:v>
              </c:pt>
              <c:pt idx="17">
                <c:v>44266</c:v>
              </c:pt>
              <c:pt idx="18">
                <c:v>44267</c:v>
              </c:pt>
              <c:pt idx="19">
                <c:v>44270</c:v>
              </c:pt>
              <c:pt idx="20">
                <c:v>44271</c:v>
              </c:pt>
              <c:pt idx="21">
                <c:v>44272</c:v>
              </c:pt>
              <c:pt idx="22">
                <c:v>44273</c:v>
              </c:pt>
              <c:pt idx="23">
                <c:v>44274</c:v>
              </c:pt>
              <c:pt idx="24">
                <c:v>44277</c:v>
              </c:pt>
              <c:pt idx="25">
                <c:v>44278</c:v>
              </c:pt>
              <c:pt idx="26">
                <c:v>44279</c:v>
              </c:pt>
              <c:pt idx="27">
                <c:v>44280</c:v>
              </c:pt>
              <c:pt idx="28">
                <c:v>44281</c:v>
              </c:pt>
              <c:pt idx="29">
                <c:v>44284</c:v>
              </c:pt>
              <c:pt idx="30">
                <c:v>44285</c:v>
              </c:pt>
              <c:pt idx="31">
                <c:v>44286</c:v>
              </c:pt>
              <c:pt idx="32">
                <c:v>44287</c:v>
              </c:pt>
              <c:pt idx="33">
                <c:v>44291</c:v>
              </c:pt>
              <c:pt idx="34">
                <c:v>44292</c:v>
              </c:pt>
              <c:pt idx="35">
                <c:v>44293</c:v>
              </c:pt>
              <c:pt idx="36">
                <c:v>44294</c:v>
              </c:pt>
              <c:pt idx="37">
                <c:v>44295</c:v>
              </c:pt>
              <c:pt idx="38">
                <c:v>44298</c:v>
              </c:pt>
              <c:pt idx="39">
                <c:v>44299</c:v>
              </c:pt>
              <c:pt idx="40">
                <c:v>44300</c:v>
              </c:pt>
              <c:pt idx="41">
                <c:v>44301</c:v>
              </c:pt>
              <c:pt idx="42">
                <c:v>44302</c:v>
              </c:pt>
              <c:pt idx="43">
                <c:v>44305</c:v>
              </c:pt>
              <c:pt idx="44">
                <c:v>44306</c:v>
              </c:pt>
              <c:pt idx="45">
                <c:v>44307</c:v>
              </c:pt>
              <c:pt idx="46">
                <c:v>44308</c:v>
              </c:pt>
              <c:pt idx="47">
                <c:v>44309</c:v>
              </c:pt>
              <c:pt idx="48">
                <c:v>44312</c:v>
              </c:pt>
              <c:pt idx="49">
                <c:v>44313</c:v>
              </c:pt>
              <c:pt idx="50">
                <c:v>44314</c:v>
              </c:pt>
              <c:pt idx="51">
                <c:v>44315</c:v>
              </c:pt>
              <c:pt idx="52">
                <c:v>44316</c:v>
              </c:pt>
              <c:pt idx="53">
                <c:v>44319</c:v>
              </c:pt>
              <c:pt idx="54">
                <c:v>44320</c:v>
              </c:pt>
              <c:pt idx="55">
                <c:v>44321</c:v>
              </c:pt>
              <c:pt idx="56">
                <c:v>44322</c:v>
              </c:pt>
              <c:pt idx="57">
                <c:v>44323</c:v>
              </c:pt>
              <c:pt idx="58">
                <c:v>44326</c:v>
              </c:pt>
              <c:pt idx="59">
                <c:v>44327</c:v>
              </c:pt>
              <c:pt idx="60">
                <c:v>44328</c:v>
              </c:pt>
              <c:pt idx="61">
                <c:v>44329</c:v>
              </c:pt>
              <c:pt idx="62">
                <c:v>44330</c:v>
              </c:pt>
              <c:pt idx="63">
                <c:v>44333</c:v>
              </c:pt>
              <c:pt idx="64">
                <c:v>44334</c:v>
              </c:pt>
              <c:pt idx="65">
                <c:v>44335</c:v>
              </c:pt>
              <c:pt idx="66">
                <c:v>44336</c:v>
              </c:pt>
              <c:pt idx="67">
                <c:v>44337</c:v>
              </c:pt>
              <c:pt idx="68">
                <c:v>44340</c:v>
              </c:pt>
              <c:pt idx="69">
                <c:v>44341</c:v>
              </c:pt>
              <c:pt idx="70">
                <c:v>44342</c:v>
              </c:pt>
              <c:pt idx="71">
                <c:v>44343</c:v>
              </c:pt>
              <c:pt idx="72">
                <c:v>44344</c:v>
              </c:pt>
              <c:pt idx="73">
                <c:v>44348</c:v>
              </c:pt>
              <c:pt idx="74">
                <c:v>44349</c:v>
              </c:pt>
              <c:pt idx="75">
                <c:v>44350</c:v>
              </c:pt>
              <c:pt idx="76">
                <c:v>44351</c:v>
              </c:pt>
              <c:pt idx="77">
                <c:v>44354</c:v>
              </c:pt>
              <c:pt idx="78">
                <c:v>44355</c:v>
              </c:pt>
              <c:pt idx="79">
                <c:v>44356</c:v>
              </c:pt>
              <c:pt idx="80">
                <c:v>44357</c:v>
              </c:pt>
              <c:pt idx="81">
                <c:v>44358</c:v>
              </c:pt>
              <c:pt idx="82">
                <c:v>44361</c:v>
              </c:pt>
              <c:pt idx="83">
                <c:v>44362</c:v>
              </c:pt>
              <c:pt idx="84">
                <c:v>44363</c:v>
              </c:pt>
              <c:pt idx="85">
                <c:v>44364</c:v>
              </c:pt>
              <c:pt idx="86">
                <c:v>44365</c:v>
              </c:pt>
              <c:pt idx="87">
                <c:v>44368</c:v>
              </c:pt>
              <c:pt idx="88">
                <c:v>44369</c:v>
              </c:pt>
              <c:pt idx="89">
                <c:v>44370</c:v>
              </c:pt>
              <c:pt idx="90">
                <c:v>44371</c:v>
              </c:pt>
              <c:pt idx="91">
                <c:v>44372</c:v>
              </c:pt>
              <c:pt idx="92">
                <c:v>44375</c:v>
              </c:pt>
              <c:pt idx="93">
                <c:v>44376</c:v>
              </c:pt>
              <c:pt idx="94">
                <c:v>44377</c:v>
              </c:pt>
              <c:pt idx="95">
                <c:v>44378</c:v>
              </c:pt>
              <c:pt idx="96">
                <c:v>44379</c:v>
              </c:pt>
              <c:pt idx="97">
                <c:v>44383</c:v>
              </c:pt>
              <c:pt idx="98">
                <c:v>44384</c:v>
              </c:pt>
              <c:pt idx="99">
                <c:v>44385</c:v>
              </c:pt>
              <c:pt idx="100">
                <c:v>44386</c:v>
              </c:pt>
              <c:pt idx="101">
                <c:v>44389</c:v>
              </c:pt>
              <c:pt idx="102">
                <c:v>44390</c:v>
              </c:pt>
              <c:pt idx="103">
                <c:v>44391</c:v>
              </c:pt>
              <c:pt idx="104">
                <c:v>44392</c:v>
              </c:pt>
              <c:pt idx="105">
                <c:v>44393</c:v>
              </c:pt>
              <c:pt idx="106">
                <c:v>44396</c:v>
              </c:pt>
              <c:pt idx="107">
                <c:v>44397</c:v>
              </c:pt>
              <c:pt idx="108">
                <c:v>44398</c:v>
              </c:pt>
              <c:pt idx="109">
                <c:v>44399</c:v>
              </c:pt>
              <c:pt idx="110">
                <c:v>44400</c:v>
              </c:pt>
              <c:pt idx="111">
                <c:v>44403</c:v>
              </c:pt>
              <c:pt idx="112">
                <c:v>44404</c:v>
              </c:pt>
              <c:pt idx="113">
                <c:v>44405</c:v>
              </c:pt>
              <c:pt idx="114">
                <c:v>44406</c:v>
              </c:pt>
              <c:pt idx="115">
                <c:v>44407</c:v>
              </c:pt>
              <c:pt idx="116">
                <c:v>44410</c:v>
              </c:pt>
              <c:pt idx="117">
                <c:v>44411</c:v>
              </c:pt>
              <c:pt idx="118">
                <c:v>44412</c:v>
              </c:pt>
              <c:pt idx="119">
                <c:v>44413</c:v>
              </c:pt>
              <c:pt idx="120">
                <c:v>44414</c:v>
              </c:pt>
              <c:pt idx="121">
                <c:v>44417</c:v>
              </c:pt>
              <c:pt idx="122">
                <c:v>44418</c:v>
              </c:pt>
              <c:pt idx="123">
                <c:v>44419</c:v>
              </c:pt>
              <c:pt idx="124">
                <c:v>44420</c:v>
              </c:pt>
              <c:pt idx="125">
                <c:v>44421</c:v>
              </c:pt>
              <c:pt idx="126">
                <c:v>44424</c:v>
              </c:pt>
              <c:pt idx="127">
                <c:v>44425</c:v>
              </c:pt>
              <c:pt idx="128">
                <c:v>44426</c:v>
              </c:pt>
              <c:pt idx="129">
                <c:v>44427</c:v>
              </c:pt>
              <c:pt idx="130">
                <c:v>44428</c:v>
              </c:pt>
              <c:pt idx="131">
                <c:v>44431</c:v>
              </c:pt>
              <c:pt idx="132">
                <c:v>44432</c:v>
              </c:pt>
              <c:pt idx="133">
                <c:v>44433</c:v>
              </c:pt>
              <c:pt idx="134">
                <c:v>44434</c:v>
              </c:pt>
              <c:pt idx="135">
                <c:v>44435</c:v>
              </c:pt>
              <c:pt idx="136">
                <c:v>44438</c:v>
              </c:pt>
              <c:pt idx="137">
                <c:v>44439</c:v>
              </c:pt>
              <c:pt idx="138">
                <c:v>44440</c:v>
              </c:pt>
              <c:pt idx="139">
                <c:v>44441</c:v>
              </c:pt>
              <c:pt idx="140">
                <c:v>44442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1</c:v>
              </c:pt>
              <c:pt idx="166">
                <c:v>44482</c:v>
              </c:pt>
              <c:pt idx="167">
                <c:v>44483</c:v>
              </c:pt>
              <c:pt idx="168">
                <c:v>44484</c:v>
              </c:pt>
              <c:pt idx="169">
                <c:v>44487</c:v>
              </c:pt>
              <c:pt idx="170">
                <c:v>44488</c:v>
              </c:pt>
              <c:pt idx="171">
                <c:v>44489</c:v>
              </c:pt>
              <c:pt idx="172">
                <c:v>44490</c:v>
              </c:pt>
              <c:pt idx="173">
                <c:v>44491</c:v>
              </c:pt>
              <c:pt idx="174">
                <c:v>44494</c:v>
              </c:pt>
              <c:pt idx="175">
                <c:v>44495</c:v>
              </c:pt>
              <c:pt idx="176">
                <c:v>44496</c:v>
              </c:pt>
              <c:pt idx="177">
                <c:v>44497</c:v>
              </c:pt>
              <c:pt idx="178">
                <c:v>44498</c:v>
              </c:pt>
              <c:pt idx="179">
                <c:v>44501</c:v>
              </c:pt>
              <c:pt idx="180">
                <c:v>44502</c:v>
              </c:pt>
              <c:pt idx="181">
                <c:v>44503</c:v>
              </c:pt>
              <c:pt idx="182">
                <c:v>44504</c:v>
              </c:pt>
              <c:pt idx="183">
                <c:v>44505</c:v>
              </c:pt>
              <c:pt idx="184">
                <c:v>44508</c:v>
              </c:pt>
              <c:pt idx="185">
                <c:v>44509</c:v>
              </c:pt>
              <c:pt idx="186">
                <c:v>44510</c:v>
              </c:pt>
              <c:pt idx="187">
                <c:v>44512</c:v>
              </c:pt>
              <c:pt idx="188">
                <c:v>44515</c:v>
              </c:pt>
              <c:pt idx="189">
                <c:v>44516</c:v>
              </c:pt>
              <c:pt idx="190">
                <c:v>44517</c:v>
              </c:pt>
              <c:pt idx="191">
                <c:v>44518</c:v>
              </c:pt>
              <c:pt idx="192">
                <c:v>44519</c:v>
              </c:pt>
              <c:pt idx="193">
                <c:v>44522</c:v>
              </c:pt>
              <c:pt idx="194">
                <c:v>44523</c:v>
              </c:pt>
              <c:pt idx="195">
                <c:v>44524</c:v>
              </c:pt>
              <c:pt idx="196">
                <c:v>44526</c:v>
              </c:pt>
              <c:pt idx="197">
                <c:v>44529</c:v>
              </c:pt>
              <c:pt idx="198">
                <c:v>44530</c:v>
              </c:pt>
              <c:pt idx="199">
                <c:v>44531</c:v>
              </c:pt>
              <c:pt idx="200">
                <c:v>44532</c:v>
              </c:pt>
              <c:pt idx="201">
                <c:v>44533</c:v>
              </c:pt>
              <c:pt idx="202">
                <c:v>44536</c:v>
              </c:pt>
              <c:pt idx="203">
                <c:v>44537</c:v>
              </c:pt>
              <c:pt idx="204">
                <c:v>44538</c:v>
              </c:pt>
              <c:pt idx="205">
                <c:v>44539</c:v>
              </c:pt>
              <c:pt idx="206">
                <c:v>44540</c:v>
              </c:pt>
              <c:pt idx="207">
                <c:v>44543</c:v>
              </c:pt>
              <c:pt idx="208">
                <c:v>44544</c:v>
              </c:pt>
              <c:pt idx="209">
                <c:v>44545</c:v>
              </c:pt>
              <c:pt idx="210">
                <c:v>44546</c:v>
              </c:pt>
              <c:pt idx="211">
                <c:v>44547</c:v>
              </c:pt>
              <c:pt idx="212">
                <c:v>44550</c:v>
              </c:pt>
              <c:pt idx="213">
                <c:v>44551</c:v>
              </c:pt>
              <c:pt idx="214">
                <c:v>44552</c:v>
              </c:pt>
              <c:pt idx="215">
                <c:v>44553</c:v>
              </c:pt>
              <c:pt idx="216">
                <c:v>44557</c:v>
              </c:pt>
              <c:pt idx="217">
                <c:v>44558</c:v>
              </c:pt>
              <c:pt idx="218">
                <c:v>44559</c:v>
              </c:pt>
              <c:pt idx="219">
                <c:v>44560</c:v>
              </c:pt>
              <c:pt idx="220">
                <c:v>44561</c:v>
              </c:pt>
              <c:pt idx="221">
                <c:v>44564</c:v>
              </c:pt>
              <c:pt idx="222">
                <c:v>44565</c:v>
              </c:pt>
              <c:pt idx="223">
                <c:v>44566</c:v>
              </c:pt>
              <c:pt idx="224">
                <c:v>44567</c:v>
              </c:pt>
              <c:pt idx="225">
                <c:v>44568</c:v>
              </c:pt>
              <c:pt idx="226">
                <c:v>44571</c:v>
              </c:pt>
              <c:pt idx="227">
                <c:v>44572</c:v>
              </c:pt>
              <c:pt idx="228">
                <c:v>44573</c:v>
              </c:pt>
              <c:pt idx="229">
                <c:v>44574</c:v>
              </c:pt>
              <c:pt idx="230">
                <c:v>44575</c:v>
              </c:pt>
              <c:pt idx="231">
                <c:v>44579</c:v>
              </c:pt>
              <c:pt idx="232">
                <c:v>44580</c:v>
              </c:pt>
              <c:pt idx="233">
                <c:v>44581</c:v>
              </c:pt>
              <c:pt idx="234">
                <c:v>44582</c:v>
              </c:pt>
              <c:pt idx="235">
                <c:v>44585</c:v>
              </c:pt>
              <c:pt idx="236">
                <c:v>44586</c:v>
              </c:pt>
              <c:pt idx="237">
                <c:v>44587</c:v>
              </c:pt>
              <c:pt idx="238">
                <c:v>44588</c:v>
              </c:pt>
              <c:pt idx="239">
                <c:v>44589</c:v>
              </c:pt>
              <c:pt idx="240">
                <c:v>44592</c:v>
              </c:pt>
              <c:pt idx="241">
                <c:v>44593</c:v>
              </c:pt>
              <c:pt idx="242">
                <c:v>44594</c:v>
              </c:pt>
              <c:pt idx="243">
                <c:v>44595</c:v>
              </c:pt>
              <c:pt idx="244">
                <c:v>44596</c:v>
              </c:pt>
              <c:pt idx="245">
                <c:v>44599</c:v>
              </c:pt>
              <c:pt idx="246">
                <c:v>44600</c:v>
              </c:pt>
              <c:pt idx="247">
                <c:v>44601</c:v>
              </c:pt>
              <c:pt idx="248">
                <c:v>44602</c:v>
              </c:pt>
              <c:pt idx="249">
                <c:v>44603</c:v>
              </c:pt>
              <c:pt idx="250">
                <c:v>44606</c:v>
              </c:pt>
              <c:pt idx="251">
                <c:v>44607</c:v>
              </c:pt>
              <c:pt idx="252">
                <c:v>44608</c:v>
              </c:pt>
              <c:pt idx="253">
                <c:v>44609</c:v>
              </c:pt>
              <c:pt idx="254">
                <c:v>44610</c:v>
              </c:pt>
              <c:pt idx="255">
                <c:v>44614</c:v>
              </c:pt>
              <c:pt idx="256">
                <c:v>44615</c:v>
              </c:pt>
              <c:pt idx="257">
                <c:v>44616</c:v>
              </c:pt>
              <c:pt idx="258">
                <c:v>44617</c:v>
              </c:pt>
              <c:pt idx="259">
                <c:v>44620</c:v>
              </c:pt>
              <c:pt idx="260">
                <c:v>44621</c:v>
              </c:pt>
              <c:pt idx="261">
                <c:v>44622</c:v>
              </c:pt>
              <c:pt idx="262">
                <c:v>44623</c:v>
              </c:pt>
              <c:pt idx="263">
                <c:v>44624</c:v>
              </c:pt>
              <c:pt idx="264">
                <c:v>44627</c:v>
              </c:pt>
              <c:pt idx="265">
                <c:v>44628</c:v>
              </c:pt>
              <c:pt idx="266">
                <c:v>44629</c:v>
              </c:pt>
              <c:pt idx="267">
                <c:v>44630</c:v>
              </c:pt>
              <c:pt idx="268">
                <c:v>44631</c:v>
              </c:pt>
              <c:pt idx="269">
                <c:v>44634</c:v>
              </c:pt>
              <c:pt idx="270">
                <c:v>44635</c:v>
              </c:pt>
              <c:pt idx="271">
                <c:v>44636</c:v>
              </c:pt>
              <c:pt idx="272">
                <c:v>44637</c:v>
              </c:pt>
              <c:pt idx="273">
                <c:v>44638</c:v>
              </c:pt>
              <c:pt idx="274">
                <c:v>44641</c:v>
              </c:pt>
              <c:pt idx="275">
                <c:v>44642</c:v>
              </c:pt>
              <c:pt idx="276">
                <c:v>44643</c:v>
              </c:pt>
              <c:pt idx="277">
                <c:v>44644</c:v>
              </c:pt>
              <c:pt idx="278">
                <c:v>44645</c:v>
              </c:pt>
              <c:pt idx="279">
                <c:v>44648</c:v>
              </c:pt>
              <c:pt idx="280">
                <c:v>44649</c:v>
              </c:pt>
              <c:pt idx="281">
                <c:v>44650</c:v>
              </c:pt>
              <c:pt idx="282">
                <c:v>44651</c:v>
              </c:pt>
              <c:pt idx="283">
                <c:v>44652</c:v>
              </c:pt>
              <c:pt idx="284">
                <c:v>44655</c:v>
              </c:pt>
              <c:pt idx="285">
                <c:v>44656</c:v>
              </c:pt>
              <c:pt idx="286">
                <c:v>44657</c:v>
              </c:pt>
              <c:pt idx="287">
                <c:v>44658</c:v>
              </c:pt>
              <c:pt idx="288">
                <c:v>44659</c:v>
              </c:pt>
              <c:pt idx="289">
                <c:v>44662</c:v>
              </c:pt>
              <c:pt idx="290">
                <c:v>44663</c:v>
              </c:pt>
              <c:pt idx="291">
                <c:v>44664</c:v>
              </c:pt>
              <c:pt idx="292">
                <c:v>44665</c:v>
              </c:pt>
              <c:pt idx="293">
                <c:v>44669</c:v>
              </c:pt>
              <c:pt idx="294">
                <c:v>44670</c:v>
              </c:pt>
              <c:pt idx="295">
                <c:v>44671</c:v>
              </c:pt>
              <c:pt idx="296">
                <c:v>44672</c:v>
              </c:pt>
              <c:pt idx="297">
                <c:v>44673</c:v>
              </c:pt>
              <c:pt idx="298">
                <c:v>44676</c:v>
              </c:pt>
              <c:pt idx="299">
                <c:v>44677</c:v>
              </c:pt>
              <c:pt idx="300">
                <c:v>44678</c:v>
              </c:pt>
              <c:pt idx="301">
                <c:v>44679</c:v>
              </c:pt>
              <c:pt idx="302">
                <c:v>44680</c:v>
              </c:pt>
              <c:pt idx="303">
                <c:v>44683</c:v>
              </c:pt>
              <c:pt idx="304">
                <c:v>44684</c:v>
              </c:pt>
              <c:pt idx="305">
                <c:v>44685</c:v>
              </c:pt>
              <c:pt idx="306">
                <c:v>44686</c:v>
              </c:pt>
              <c:pt idx="307">
                <c:v>44687</c:v>
              </c:pt>
              <c:pt idx="308">
                <c:v>44690</c:v>
              </c:pt>
              <c:pt idx="309">
                <c:v>44691</c:v>
              </c:pt>
              <c:pt idx="310">
                <c:v>44692</c:v>
              </c:pt>
              <c:pt idx="311">
                <c:v>44693</c:v>
              </c:pt>
              <c:pt idx="312">
                <c:v>44694</c:v>
              </c:pt>
              <c:pt idx="313">
                <c:v>44697</c:v>
              </c:pt>
              <c:pt idx="314">
                <c:v>44698</c:v>
              </c:pt>
              <c:pt idx="315">
                <c:v>44699</c:v>
              </c:pt>
              <c:pt idx="316">
                <c:v>44700</c:v>
              </c:pt>
              <c:pt idx="317">
                <c:v>44701</c:v>
              </c:pt>
              <c:pt idx="318">
                <c:v>44704</c:v>
              </c:pt>
              <c:pt idx="319">
                <c:v>44705</c:v>
              </c:pt>
              <c:pt idx="320">
                <c:v>44706</c:v>
              </c:pt>
              <c:pt idx="321">
                <c:v>44707</c:v>
              </c:pt>
              <c:pt idx="322">
                <c:v>44708</c:v>
              </c:pt>
              <c:pt idx="323">
                <c:v>44712</c:v>
              </c:pt>
              <c:pt idx="324">
                <c:v>44713</c:v>
              </c:pt>
              <c:pt idx="325">
                <c:v>44714</c:v>
              </c:pt>
              <c:pt idx="326">
                <c:v>44715</c:v>
              </c:pt>
              <c:pt idx="327">
                <c:v>44718</c:v>
              </c:pt>
              <c:pt idx="328">
                <c:v>44719</c:v>
              </c:pt>
              <c:pt idx="329">
                <c:v>44720</c:v>
              </c:pt>
              <c:pt idx="330">
                <c:v>44721</c:v>
              </c:pt>
              <c:pt idx="331">
                <c:v>44722</c:v>
              </c:pt>
              <c:pt idx="332">
                <c:v>44725</c:v>
              </c:pt>
              <c:pt idx="333">
                <c:v>44726</c:v>
              </c:pt>
              <c:pt idx="334">
                <c:v>44727</c:v>
              </c:pt>
              <c:pt idx="335">
                <c:v>44728</c:v>
              </c:pt>
              <c:pt idx="336">
                <c:v>44729</c:v>
              </c:pt>
              <c:pt idx="337">
                <c:v>44733</c:v>
              </c:pt>
              <c:pt idx="338">
                <c:v>44734</c:v>
              </c:pt>
              <c:pt idx="339">
                <c:v>44735</c:v>
              </c:pt>
              <c:pt idx="340">
                <c:v>44736</c:v>
              </c:pt>
              <c:pt idx="341">
                <c:v>44739</c:v>
              </c:pt>
              <c:pt idx="342">
                <c:v>44740</c:v>
              </c:pt>
              <c:pt idx="343">
                <c:v>44741</c:v>
              </c:pt>
              <c:pt idx="344">
                <c:v>44742</c:v>
              </c:pt>
              <c:pt idx="345">
                <c:v>44743</c:v>
              </c:pt>
              <c:pt idx="346">
                <c:v>44747</c:v>
              </c:pt>
              <c:pt idx="347">
                <c:v>44748</c:v>
              </c:pt>
              <c:pt idx="348">
                <c:v>44749</c:v>
              </c:pt>
              <c:pt idx="349">
                <c:v>44750</c:v>
              </c:pt>
              <c:pt idx="350">
                <c:v>44753</c:v>
              </c:pt>
              <c:pt idx="351">
                <c:v>44754</c:v>
              </c:pt>
              <c:pt idx="352">
                <c:v>44755</c:v>
              </c:pt>
              <c:pt idx="353">
                <c:v>44756</c:v>
              </c:pt>
              <c:pt idx="354">
                <c:v>44757</c:v>
              </c:pt>
              <c:pt idx="355">
                <c:v>44760</c:v>
              </c:pt>
              <c:pt idx="356">
                <c:v>44761</c:v>
              </c:pt>
              <c:pt idx="357">
                <c:v>44762</c:v>
              </c:pt>
              <c:pt idx="358">
                <c:v>44763</c:v>
              </c:pt>
              <c:pt idx="359">
                <c:v>44764</c:v>
              </c:pt>
              <c:pt idx="360">
                <c:v>44767</c:v>
              </c:pt>
              <c:pt idx="361">
                <c:v>44768</c:v>
              </c:pt>
              <c:pt idx="362">
                <c:v>44769</c:v>
              </c:pt>
              <c:pt idx="363">
                <c:v>44770</c:v>
              </c:pt>
              <c:pt idx="364">
                <c:v>44771</c:v>
              </c:pt>
              <c:pt idx="365">
                <c:v>44774</c:v>
              </c:pt>
              <c:pt idx="366">
                <c:v>44775</c:v>
              </c:pt>
              <c:pt idx="367">
                <c:v>44776</c:v>
              </c:pt>
              <c:pt idx="368">
                <c:v>44777</c:v>
              </c:pt>
              <c:pt idx="369">
                <c:v>44778</c:v>
              </c:pt>
              <c:pt idx="370">
                <c:v>44781</c:v>
              </c:pt>
              <c:pt idx="371">
                <c:v>44782</c:v>
              </c:pt>
              <c:pt idx="372">
                <c:v>44783</c:v>
              </c:pt>
              <c:pt idx="373">
                <c:v>44784</c:v>
              </c:pt>
              <c:pt idx="374">
                <c:v>44785</c:v>
              </c:pt>
              <c:pt idx="375">
                <c:v>44788</c:v>
              </c:pt>
              <c:pt idx="376">
                <c:v>44789</c:v>
              </c:pt>
              <c:pt idx="377">
                <c:v>44790</c:v>
              </c:pt>
              <c:pt idx="378">
                <c:v>44791</c:v>
              </c:pt>
              <c:pt idx="379">
                <c:v>44792</c:v>
              </c:pt>
              <c:pt idx="380">
                <c:v>44795</c:v>
              </c:pt>
              <c:pt idx="381">
                <c:v>44796</c:v>
              </c:pt>
              <c:pt idx="382">
                <c:v>44797</c:v>
              </c:pt>
              <c:pt idx="383">
                <c:v>44798</c:v>
              </c:pt>
              <c:pt idx="384">
                <c:v>44799</c:v>
              </c:pt>
              <c:pt idx="385">
                <c:v>44802</c:v>
              </c:pt>
              <c:pt idx="386">
                <c:v>44803</c:v>
              </c:pt>
              <c:pt idx="387">
                <c:v>44804</c:v>
              </c:pt>
              <c:pt idx="388">
                <c:v>44805</c:v>
              </c:pt>
              <c:pt idx="389">
                <c:v>44806</c:v>
              </c:pt>
              <c:pt idx="390">
                <c:v>44810</c:v>
              </c:pt>
              <c:pt idx="391">
                <c:v>44811</c:v>
              </c:pt>
              <c:pt idx="392">
                <c:v>44812</c:v>
              </c:pt>
              <c:pt idx="393">
                <c:v>44813</c:v>
              </c:pt>
              <c:pt idx="394">
                <c:v>44816</c:v>
              </c:pt>
              <c:pt idx="395">
                <c:v>44817</c:v>
              </c:pt>
              <c:pt idx="396">
                <c:v>44818</c:v>
              </c:pt>
              <c:pt idx="397">
                <c:v>44819</c:v>
              </c:pt>
              <c:pt idx="398">
                <c:v>44820</c:v>
              </c:pt>
              <c:pt idx="399">
                <c:v>44823</c:v>
              </c:pt>
              <c:pt idx="400">
                <c:v>44824</c:v>
              </c:pt>
              <c:pt idx="401">
                <c:v>44825</c:v>
              </c:pt>
              <c:pt idx="402">
                <c:v>44826</c:v>
              </c:pt>
              <c:pt idx="403">
                <c:v>44827</c:v>
              </c:pt>
              <c:pt idx="404">
                <c:v>44830</c:v>
              </c:pt>
              <c:pt idx="405">
                <c:v>44831</c:v>
              </c:pt>
              <c:pt idx="406">
                <c:v>44832</c:v>
              </c:pt>
              <c:pt idx="407">
                <c:v>44833</c:v>
              </c:pt>
              <c:pt idx="408">
                <c:v>44834</c:v>
              </c:pt>
              <c:pt idx="409">
                <c:v>44837</c:v>
              </c:pt>
              <c:pt idx="410">
                <c:v>44838</c:v>
              </c:pt>
              <c:pt idx="411">
                <c:v>44839</c:v>
              </c:pt>
              <c:pt idx="412">
                <c:v>44840</c:v>
              </c:pt>
              <c:pt idx="413">
                <c:v>44841</c:v>
              </c:pt>
              <c:pt idx="414">
                <c:v>44845</c:v>
              </c:pt>
              <c:pt idx="415">
                <c:v>44846</c:v>
              </c:pt>
              <c:pt idx="416">
                <c:v>44847</c:v>
              </c:pt>
              <c:pt idx="417">
                <c:v>44848</c:v>
              </c:pt>
              <c:pt idx="418">
                <c:v>44851</c:v>
              </c:pt>
              <c:pt idx="419">
                <c:v>44852</c:v>
              </c:pt>
              <c:pt idx="420">
                <c:v>44853</c:v>
              </c:pt>
              <c:pt idx="421">
                <c:v>44854</c:v>
              </c:pt>
              <c:pt idx="422">
                <c:v>44855</c:v>
              </c:pt>
              <c:pt idx="423">
                <c:v>44858</c:v>
              </c:pt>
              <c:pt idx="424">
                <c:v>44859</c:v>
              </c:pt>
              <c:pt idx="425">
                <c:v>44860</c:v>
              </c:pt>
              <c:pt idx="426">
                <c:v>44861</c:v>
              </c:pt>
              <c:pt idx="427">
                <c:v>44862</c:v>
              </c:pt>
              <c:pt idx="428">
                <c:v>44865</c:v>
              </c:pt>
              <c:pt idx="429">
                <c:v>44866</c:v>
              </c:pt>
              <c:pt idx="430">
                <c:v>44867</c:v>
              </c:pt>
              <c:pt idx="431">
                <c:v>44868</c:v>
              </c:pt>
              <c:pt idx="432">
                <c:v>44869</c:v>
              </c:pt>
              <c:pt idx="433">
                <c:v>44872</c:v>
              </c:pt>
              <c:pt idx="434">
                <c:v>44873</c:v>
              </c:pt>
              <c:pt idx="435">
                <c:v>44874</c:v>
              </c:pt>
              <c:pt idx="436">
                <c:v>44875</c:v>
              </c:pt>
              <c:pt idx="437">
                <c:v>44879</c:v>
              </c:pt>
              <c:pt idx="438">
                <c:v>44880</c:v>
              </c:pt>
              <c:pt idx="439">
                <c:v>44881</c:v>
              </c:pt>
              <c:pt idx="440">
                <c:v>44882</c:v>
              </c:pt>
              <c:pt idx="441">
                <c:v>44883</c:v>
              </c:pt>
              <c:pt idx="442">
                <c:v>44886</c:v>
              </c:pt>
              <c:pt idx="443">
                <c:v>44887</c:v>
              </c:pt>
              <c:pt idx="444">
                <c:v>44888</c:v>
              </c:pt>
              <c:pt idx="445">
                <c:v>44890</c:v>
              </c:pt>
              <c:pt idx="446">
                <c:v>44893</c:v>
              </c:pt>
              <c:pt idx="447">
                <c:v>44894</c:v>
              </c:pt>
              <c:pt idx="448">
                <c:v>44895</c:v>
              </c:pt>
              <c:pt idx="449">
                <c:v>44896</c:v>
              </c:pt>
              <c:pt idx="450">
                <c:v>44897</c:v>
              </c:pt>
              <c:pt idx="451">
                <c:v>44900</c:v>
              </c:pt>
              <c:pt idx="452">
                <c:v>44901</c:v>
              </c:pt>
              <c:pt idx="453">
                <c:v>44902</c:v>
              </c:pt>
              <c:pt idx="454">
                <c:v>44903</c:v>
              </c:pt>
              <c:pt idx="455">
                <c:v>44904</c:v>
              </c:pt>
              <c:pt idx="456">
                <c:v>44907</c:v>
              </c:pt>
              <c:pt idx="457">
                <c:v>44908</c:v>
              </c:pt>
              <c:pt idx="458">
                <c:v>44909</c:v>
              </c:pt>
              <c:pt idx="459">
                <c:v>44910</c:v>
              </c:pt>
              <c:pt idx="460">
                <c:v>44911</c:v>
              </c:pt>
              <c:pt idx="461">
                <c:v>44914</c:v>
              </c:pt>
              <c:pt idx="462">
                <c:v>44915</c:v>
              </c:pt>
              <c:pt idx="463">
                <c:v>44916</c:v>
              </c:pt>
              <c:pt idx="464">
                <c:v>44917</c:v>
              </c:pt>
              <c:pt idx="465">
                <c:v>44918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9</c:v>
              </c:pt>
              <c:pt idx="471">
                <c:v>44930</c:v>
              </c:pt>
              <c:pt idx="472">
                <c:v>44931</c:v>
              </c:pt>
              <c:pt idx="473">
                <c:v>44932</c:v>
              </c:pt>
              <c:pt idx="474">
                <c:v>44935</c:v>
              </c:pt>
              <c:pt idx="475">
                <c:v>44936</c:v>
              </c:pt>
              <c:pt idx="476">
                <c:v>44937</c:v>
              </c:pt>
              <c:pt idx="477">
                <c:v>44938</c:v>
              </c:pt>
              <c:pt idx="478">
                <c:v>44939</c:v>
              </c:pt>
              <c:pt idx="479">
                <c:v>44943</c:v>
              </c:pt>
              <c:pt idx="480">
                <c:v>44944</c:v>
              </c:pt>
              <c:pt idx="481">
                <c:v>44945</c:v>
              </c:pt>
              <c:pt idx="482">
                <c:v>44946</c:v>
              </c:pt>
              <c:pt idx="483">
                <c:v>44949</c:v>
              </c:pt>
              <c:pt idx="484">
                <c:v>44950</c:v>
              </c:pt>
              <c:pt idx="485">
                <c:v>44951</c:v>
              </c:pt>
              <c:pt idx="486">
                <c:v>44952</c:v>
              </c:pt>
              <c:pt idx="487">
                <c:v>44953</c:v>
              </c:pt>
              <c:pt idx="488">
                <c:v>44956</c:v>
              </c:pt>
              <c:pt idx="489">
                <c:v>44957</c:v>
              </c:pt>
              <c:pt idx="490">
                <c:v>44958</c:v>
              </c:pt>
              <c:pt idx="491">
                <c:v>44959</c:v>
              </c:pt>
              <c:pt idx="492">
                <c:v>44960</c:v>
              </c:pt>
              <c:pt idx="493">
                <c:v>44963</c:v>
              </c:pt>
              <c:pt idx="494">
                <c:v>44964</c:v>
              </c:pt>
              <c:pt idx="495">
                <c:v>44965</c:v>
              </c:pt>
              <c:pt idx="496">
                <c:v>44966</c:v>
              </c:pt>
              <c:pt idx="497">
                <c:v>44967</c:v>
              </c:pt>
              <c:pt idx="498">
                <c:v>44970</c:v>
              </c:pt>
              <c:pt idx="499">
                <c:v>44971</c:v>
              </c:pt>
              <c:pt idx="500">
                <c:v>44972</c:v>
              </c:pt>
              <c:pt idx="501">
                <c:v>44973</c:v>
              </c:pt>
              <c:pt idx="502">
                <c:v>44974</c:v>
              </c:pt>
              <c:pt idx="503">
                <c:v>44978</c:v>
              </c:pt>
              <c:pt idx="504">
                <c:v>44979</c:v>
              </c:pt>
              <c:pt idx="505">
                <c:v>44980</c:v>
              </c:pt>
              <c:pt idx="506">
                <c:v>44981</c:v>
              </c:pt>
              <c:pt idx="507">
                <c:v>44984</c:v>
              </c:pt>
              <c:pt idx="508">
                <c:v>44985</c:v>
              </c:pt>
              <c:pt idx="509">
                <c:v>44986</c:v>
              </c:pt>
              <c:pt idx="510">
                <c:v>44987</c:v>
              </c:pt>
              <c:pt idx="511">
                <c:v>44988</c:v>
              </c:pt>
              <c:pt idx="512">
                <c:v>44991</c:v>
              </c:pt>
              <c:pt idx="513">
                <c:v>44992</c:v>
              </c:pt>
              <c:pt idx="514">
                <c:v>44993</c:v>
              </c:pt>
              <c:pt idx="515">
                <c:v>44994</c:v>
              </c:pt>
              <c:pt idx="516">
                <c:v>44995</c:v>
              </c:pt>
              <c:pt idx="517">
                <c:v>44998</c:v>
              </c:pt>
              <c:pt idx="518">
                <c:v>44999</c:v>
              </c:pt>
              <c:pt idx="519">
                <c:v>45000</c:v>
              </c:pt>
              <c:pt idx="520">
                <c:v>45001</c:v>
              </c:pt>
              <c:pt idx="521">
                <c:v>45002</c:v>
              </c:pt>
              <c:pt idx="522">
                <c:v>45005</c:v>
              </c:pt>
              <c:pt idx="523">
                <c:v>45006</c:v>
              </c:pt>
              <c:pt idx="524">
                <c:v>45007</c:v>
              </c:pt>
              <c:pt idx="525">
                <c:v>45008</c:v>
              </c:pt>
              <c:pt idx="526">
                <c:v>45009</c:v>
              </c:pt>
              <c:pt idx="527">
                <c:v>45012</c:v>
              </c:pt>
              <c:pt idx="528">
                <c:v>45013</c:v>
              </c:pt>
              <c:pt idx="529">
                <c:v>45014</c:v>
              </c:pt>
              <c:pt idx="530">
                <c:v>45015</c:v>
              </c:pt>
              <c:pt idx="531">
                <c:v>45016</c:v>
              </c:pt>
              <c:pt idx="532">
                <c:v>45019</c:v>
              </c:pt>
              <c:pt idx="533">
                <c:v>45020</c:v>
              </c:pt>
              <c:pt idx="534">
                <c:v>45021</c:v>
              </c:pt>
              <c:pt idx="535">
                <c:v>45022</c:v>
              </c:pt>
              <c:pt idx="536">
                <c:v>45026</c:v>
              </c:pt>
              <c:pt idx="537">
                <c:v>45027</c:v>
              </c:pt>
              <c:pt idx="538">
                <c:v>45028</c:v>
              </c:pt>
              <c:pt idx="539">
                <c:v>45029</c:v>
              </c:pt>
              <c:pt idx="540">
                <c:v>45030</c:v>
              </c:pt>
              <c:pt idx="541">
                <c:v>45033</c:v>
              </c:pt>
              <c:pt idx="542">
                <c:v>45034</c:v>
              </c:pt>
              <c:pt idx="543">
                <c:v>45035</c:v>
              </c:pt>
              <c:pt idx="544">
                <c:v>45036</c:v>
              </c:pt>
              <c:pt idx="545">
                <c:v>45037</c:v>
              </c:pt>
              <c:pt idx="546">
                <c:v>45040</c:v>
              </c:pt>
              <c:pt idx="547">
                <c:v>45041</c:v>
              </c:pt>
              <c:pt idx="548">
                <c:v>45042</c:v>
              </c:pt>
              <c:pt idx="549">
                <c:v>45043</c:v>
              </c:pt>
              <c:pt idx="550">
                <c:v>45044</c:v>
              </c:pt>
              <c:pt idx="551">
                <c:v>45047</c:v>
              </c:pt>
              <c:pt idx="552">
                <c:v>45048</c:v>
              </c:pt>
              <c:pt idx="553">
                <c:v>45049</c:v>
              </c:pt>
              <c:pt idx="554">
                <c:v>45050</c:v>
              </c:pt>
              <c:pt idx="555">
                <c:v>45051</c:v>
              </c:pt>
              <c:pt idx="556">
                <c:v>45054</c:v>
              </c:pt>
              <c:pt idx="557">
                <c:v>45055</c:v>
              </c:pt>
              <c:pt idx="558">
                <c:v>45056</c:v>
              </c:pt>
              <c:pt idx="559">
                <c:v>45057</c:v>
              </c:pt>
              <c:pt idx="560">
                <c:v>45058</c:v>
              </c:pt>
              <c:pt idx="561">
                <c:v>45061</c:v>
              </c:pt>
              <c:pt idx="562">
                <c:v>45062</c:v>
              </c:pt>
              <c:pt idx="563">
                <c:v>45063</c:v>
              </c:pt>
              <c:pt idx="564">
                <c:v>45064</c:v>
              </c:pt>
              <c:pt idx="565">
                <c:v>45065</c:v>
              </c:pt>
              <c:pt idx="566">
                <c:v>45068</c:v>
              </c:pt>
              <c:pt idx="567">
                <c:v>45069</c:v>
              </c:pt>
              <c:pt idx="568">
                <c:v>45070</c:v>
              </c:pt>
              <c:pt idx="569">
                <c:v>45071</c:v>
              </c:pt>
              <c:pt idx="570">
                <c:v>45072</c:v>
              </c:pt>
              <c:pt idx="571">
                <c:v>45076</c:v>
              </c:pt>
              <c:pt idx="572">
                <c:v>45077</c:v>
              </c:pt>
              <c:pt idx="573">
                <c:v>45078</c:v>
              </c:pt>
              <c:pt idx="574">
                <c:v>45079</c:v>
              </c:pt>
              <c:pt idx="575">
                <c:v>45082</c:v>
              </c:pt>
              <c:pt idx="576">
                <c:v>45083</c:v>
              </c:pt>
              <c:pt idx="577">
                <c:v>45084</c:v>
              </c:pt>
              <c:pt idx="578">
                <c:v>45085</c:v>
              </c:pt>
              <c:pt idx="579">
                <c:v>45086</c:v>
              </c:pt>
              <c:pt idx="580">
                <c:v>45089</c:v>
              </c:pt>
              <c:pt idx="581">
                <c:v>45090</c:v>
              </c:pt>
              <c:pt idx="582">
                <c:v>45091</c:v>
              </c:pt>
              <c:pt idx="583">
                <c:v>45092</c:v>
              </c:pt>
              <c:pt idx="584">
                <c:v>45093</c:v>
              </c:pt>
              <c:pt idx="585">
                <c:v>45097</c:v>
              </c:pt>
              <c:pt idx="586">
                <c:v>45098</c:v>
              </c:pt>
              <c:pt idx="587">
                <c:v>45099</c:v>
              </c:pt>
              <c:pt idx="588">
                <c:v>45100</c:v>
              </c:pt>
              <c:pt idx="589">
                <c:v>45103</c:v>
              </c:pt>
              <c:pt idx="590">
                <c:v>45104</c:v>
              </c:pt>
              <c:pt idx="591">
                <c:v>45105</c:v>
              </c:pt>
              <c:pt idx="592">
                <c:v>45106</c:v>
              </c:pt>
              <c:pt idx="593">
                <c:v>45107</c:v>
              </c:pt>
              <c:pt idx="594">
                <c:v>45110</c:v>
              </c:pt>
              <c:pt idx="595">
                <c:v>45112</c:v>
              </c:pt>
              <c:pt idx="596">
                <c:v>45113</c:v>
              </c:pt>
              <c:pt idx="597">
                <c:v>45114</c:v>
              </c:pt>
              <c:pt idx="598">
                <c:v>45117</c:v>
              </c:pt>
              <c:pt idx="599">
                <c:v>45118</c:v>
              </c:pt>
              <c:pt idx="600">
                <c:v>45119</c:v>
              </c:pt>
              <c:pt idx="601">
                <c:v>45120</c:v>
              </c:pt>
              <c:pt idx="602">
                <c:v>45121</c:v>
              </c:pt>
              <c:pt idx="603">
                <c:v>45124</c:v>
              </c:pt>
              <c:pt idx="604">
                <c:v>45125</c:v>
              </c:pt>
              <c:pt idx="605">
                <c:v>45126</c:v>
              </c:pt>
              <c:pt idx="606">
                <c:v>45127</c:v>
              </c:pt>
              <c:pt idx="607">
                <c:v>45128</c:v>
              </c:pt>
              <c:pt idx="608">
                <c:v>45131</c:v>
              </c:pt>
              <c:pt idx="609">
                <c:v>45132</c:v>
              </c:pt>
              <c:pt idx="610">
                <c:v>45133</c:v>
              </c:pt>
              <c:pt idx="611">
                <c:v>45134</c:v>
              </c:pt>
              <c:pt idx="612">
                <c:v>45135</c:v>
              </c:pt>
              <c:pt idx="613">
                <c:v>45138</c:v>
              </c:pt>
              <c:pt idx="614">
                <c:v>45139</c:v>
              </c:pt>
              <c:pt idx="615">
                <c:v>45140</c:v>
              </c:pt>
              <c:pt idx="616">
                <c:v>45141</c:v>
              </c:pt>
              <c:pt idx="617">
                <c:v>45142</c:v>
              </c:pt>
              <c:pt idx="618">
                <c:v>45145</c:v>
              </c:pt>
              <c:pt idx="619">
                <c:v>45146</c:v>
              </c:pt>
              <c:pt idx="620">
                <c:v>45147</c:v>
              </c:pt>
              <c:pt idx="621">
                <c:v>45148</c:v>
              </c:pt>
              <c:pt idx="622">
                <c:v>45149</c:v>
              </c:pt>
              <c:pt idx="623">
                <c:v>45152</c:v>
              </c:pt>
              <c:pt idx="624">
                <c:v>45153</c:v>
              </c:pt>
              <c:pt idx="625">
                <c:v>45154</c:v>
              </c:pt>
              <c:pt idx="626">
                <c:v>45155</c:v>
              </c:pt>
              <c:pt idx="627">
                <c:v>45156</c:v>
              </c:pt>
              <c:pt idx="628">
                <c:v>45159</c:v>
              </c:pt>
              <c:pt idx="629">
                <c:v>45160</c:v>
              </c:pt>
              <c:pt idx="630">
                <c:v>45161</c:v>
              </c:pt>
              <c:pt idx="631">
                <c:v>45162</c:v>
              </c:pt>
              <c:pt idx="632">
                <c:v>45163</c:v>
              </c:pt>
              <c:pt idx="633">
                <c:v>45166</c:v>
              </c:pt>
              <c:pt idx="634">
                <c:v>45167</c:v>
              </c:pt>
              <c:pt idx="635">
                <c:v>45168</c:v>
              </c:pt>
              <c:pt idx="636">
                <c:v>45169</c:v>
              </c:pt>
              <c:pt idx="637">
                <c:v>45170</c:v>
              </c:pt>
              <c:pt idx="638">
                <c:v>45174</c:v>
              </c:pt>
              <c:pt idx="639">
                <c:v>45175</c:v>
              </c:pt>
              <c:pt idx="640">
                <c:v>45176</c:v>
              </c:pt>
              <c:pt idx="641">
                <c:v>45177</c:v>
              </c:pt>
              <c:pt idx="642">
                <c:v>45180</c:v>
              </c:pt>
              <c:pt idx="643">
                <c:v>45181</c:v>
              </c:pt>
              <c:pt idx="644">
                <c:v>45182</c:v>
              </c:pt>
              <c:pt idx="645">
                <c:v>45183</c:v>
              </c:pt>
              <c:pt idx="646">
                <c:v>45184</c:v>
              </c:pt>
              <c:pt idx="647">
                <c:v>45187</c:v>
              </c:pt>
              <c:pt idx="648">
                <c:v>45188</c:v>
              </c:pt>
              <c:pt idx="649">
                <c:v>45189</c:v>
              </c:pt>
              <c:pt idx="650">
                <c:v>45190</c:v>
              </c:pt>
              <c:pt idx="651">
                <c:v>45191</c:v>
              </c:pt>
              <c:pt idx="652">
                <c:v>45194</c:v>
              </c:pt>
              <c:pt idx="653">
                <c:v>45195</c:v>
              </c:pt>
              <c:pt idx="654">
                <c:v>45196</c:v>
              </c:pt>
              <c:pt idx="655">
                <c:v>45197</c:v>
              </c:pt>
              <c:pt idx="656">
                <c:v>45198</c:v>
              </c:pt>
              <c:pt idx="657">
                <c:v>45201</c:v>
              </c:pt>
              <c:pt idx="658">
                <c:v>45202</c:v>
              </c:pt>
              <c:pt idx="659">
                <c:v>45203</c:v>
              </c:pt>
              <c:pt idx="660">
                <c:v>45204</c:v>
              </c:pt>
              <c:pt idx="661">
                <c:v>45205</c:v>
              </c:pt>
              <c:pt idx="662">
                <c:v>45209</c:v>
              </c:pt>
              <c:pt idx="663">
                <c:v>45210</c:v>
              </c:pt>
              <c:pt idx="664">
                <c:v>45211</c:v>
              </c:pt>
              <c:pt idx="665">
                <c:v>45212</c:v>
              </c:pt>
              <c:pt idx="666">
                <c:v>45215</c:v>
              </c:pt>
              <c:pt idx="667">
                <c:v>45216</c:v>
              </c:pt>
              <c:pt idx="668">
                <c:v>45217</c:v>
              </c:pt>
              <c:pt idx="669">
                <c:v>45218</c:v>
              </c:pt>
              <c:pt idx="670">
                <c:v>45219</c:v>
              </c:pt>
              <c:pt idx="671">
                <c:v>45222</c:v>
              </c:pt>
              <c:pt idx="672">
                <c:v>45223</c:v>
              </c:pt>
              <c:pt idx="673">
                <c:v>45224</c:v>
              </c:pt>
              <c:pt idx="674">
                <c:v>45225</c:v>
              </c:pt>
              <c:pt idx="675">
                <c:v>45226</c:v>
              </c:pt>
              <c:pt idx="676">
                <c:v>45229</c:v>
              </c:pt>
              <c:pt idx="677">
                <c:v>45230</c:v>
              </c:pt>
              <c:pt idx="678">
                <c:v>45231</c:v>
              </c:pt>
              <c:pt idx="679">
                <c:v>45232</c:v>
              </c:pt>
              <c:pt idx="680">
                <c:v>45233</c:v>
              </c:pt>
              <c:pt idx="681">
                <c:v>45236</c:v>
              </c:pt>
              <c:pt idx="682">
                <c:v>45237</c:v>
              </c:pt>
              <c:pt idx="683">
                <c:v>45238</c:v>
              </c:pt>
              <c:pt idx="684">
                <c:v>45239</c:v>
              </c:pt>
              <c:pt idx="685">
                <c:v>45240</c:v>
              </c:pt>
              <c:pt idx="686">
                <c:v>45243</c:v>
              </c:pt>
              <c:pt idx="687">
                <c:v>45244</c:v>
              </c:pt>
              <c:pt idx="688">
                <c:v>45245</c:v>
              </c:pt>
              <c:pt idx="689">
                <c:v>45246</c:v>
              </c:pt>
              <c:pt idx="690">
                <c:v>45247</c:v>
              </c:pt>
              <c:pt idx="691">
                <c:v>45250</c:v>
              </c:pt>
              <c:pt idx="692">
                <c:v>45251</c:v>
              </c:pt>
              <c:pt idx="693">
                <c:v>45252</c:v>
              </c:pt>
              <c:pt idx="694">
                <c:v>45254</c:v>
              </c:pt>
              <c:pt idx="695">
                <c:v>45257</c:v>
              </c:pt>
              <c:pt idx="696">
                <c:v>45258</c:v>
              </c:pt>
              <c:pt idx="697">
                <c:v>45259</c:v>
              </c:pt>
              <c:pt idx="698">
                <c:v>45260</c:v>
              </c:pt>
              <c:pt idx="699">
                <c:v>45261</c:v>
              </c:pt>
              <c:pt idx="700">
                <c:v>45264</c:v>
              </c:pt>
              <c:pt idx="701">
                <c:v>45265</c:v>
              </c:pt>
              <c:pt idx="702">
                <c:v>45266</c:v>
              </c:pt>
              <c:pt idx="703">
                <c:v>45267</c:v>
              </c:pt>
              <c:pt idx="704">
                <c:v>45268</c:v>
              </c:pt>
              <c:pt idx="705">
                <c:v>45271</c:v>
              </c:pt>
              <c:pt idx="706">
                <c:v>45272</c:v>
              </c:pt>
              <c:pt idx="707">
                <c:v>45273</c:v>
              </c:pt>
              <c:pt idx="708">
                <c:v>45274</c:v>
              </c:pt>
              <c:pt idx="709">
                <c:v>45275</c:v>
              </c:pt>
              <c:pt idx="710">
                <c:v>45278</c:v>
              </c:pt>
              <c:pt idx="711">
                <c:v>45279</c:v>
              </c:pt>
              <c:pt idx="712">
                <c:v>45280</c:v>
              </c:pt>
              <c:pt idx="713">
                <c:v>45281</c:v>
              </c:pt>
              <c:pt idx="714">
                <c:v>45282</c:v>
              </c:pt>
              <c:pt idx="715">
                <c:v>45286</c:v>
              </c:pt>
              <c:pt idx="716">
                <c:v>45287</c:v>
              </c:pt>
              <c:pt idx="717">
                <c:v>45288</c:v>
              </c:pt>
              <c:pt idx="718">
                <c:v>45289</c:v>
              </c:pt>
              <c:pt idx="719">
                <c:v>45293</c:v>
              </c:pt>
              <c:pt idx="720">
                <c:v>45294</c:v>
              </c:pt>
              <c:pt idx="721">
                <c:v>45295</c:v>
              </c:pt>
              <c:pt idx="722">
                <c:v>45296</c:v>
              </c:pt>
              <c:pt idx="723">
                <c:v>45299</c:v>
              </c:pt>
              <c:pt idx="724">
                <c:v>45300</c:v>
              </c:pt>
              <c:pt idx="725">
                <c:v>45301</c:v>
              </c:pt>
              <c:pt idx="726">
                <c:v>45302</c:v>
              </c:pt>
              <c:pt idx="727">
                <c:v>45303</c:v>
              </c:pt>
              <c:pt idx="728">
                <c:v>45307</c:v>
              </c:pt>
              <c:pt idx="729">
                <c:v>45308</c:v>
              </c:pt>
              <c:pt idx="730">
                <c:v>45309</c:v>
              </c:pt>
              <c:pt idx="731">
                <c:v>45310</c:v>
              </c:pt>
              <c:pt idx="732">
                <c:v>45313</c:v>
              </c:pt>
              <c:pt idx="733">
                <c:v>45314</c:v>
              </c:pt>
              <c:pt idx="734">
                <c:v>45315</c:v>
              </c:pt>
              <c:pt idx="735">
                <c:v>45316</c:v>
              </c:pt>
              <c:pt idx="736">
                <c:v>45317</c:v>
              </c:pt>
              <c:pt idx="737">
                <c:v>45320</c:v>
              </c:pt>
              <c:pt idx="738">
                <c:v>45321</c:v>
              </c:pt>
              <c:pt idx="739">
                <c:v>45322</c:v>
              </c:pt>
              <c:pt idx="740">
                <c:v>45323</c:v>
              </c:pt>
              <c:pt idx="741">
                <c:v>45324</c:v>
              </c:pt>
              <c:pt idx="742">
                <c:v>45327</c:v>
              </c:pt>
              <c:pt idx="743">
                <c:v>45328</c:v>
              </c:pt>
              <c:pt idx="744">
                <c:v>45329</c:v>
              </c:pt>
              <c:pt idx="745">
                <c:v>45330</c:v>
              </c:pt>
              <c:pt idx="746">
                <c:v>45331</c:v>
              </c:pt>
              <c:pt idx="747">
                <c:v>45334</c:v>
              </c:pt>
              <c:pt idx="748">
                <c:v>45335</c:v>
              </c:pt>
              <c:pt idx="749">
                <c:v>45336</c:v>
              </c:pt>
              <c:pt idx="750">
                <c:v>45337</c:v>
              </c:pt>
              <c:pt idx="751">
                <c:v>45338</c:v>
              </c:pt>
              <c:pt idx="752">
                <c:v>45342</c:v>
              </c:pt>
              <c:pt idx="753">
                <c:v>45343</c:v>
              </c:pt>
              <c:pt idx="754">
                <c:v>45344</c:v>
              </c:pt>
              <c:pt idx="755">
                <c:v>45345</c:v>
              </c:pt>
              <c:pt idx="756">
                <c:v>45348</c:v>
              </c:pt>
              <c:pt idx="757">
                <c:v>45349</c:v>
              </c:pt>
              <c:pt idx="758">
                <c:v>45350</c:v>
              </c:pt>
              <c:pt idx="759">
                <c:v>45351</c:v>
              </c:pt>
              <c:pt idx="760">
                <c:v>45352</c:v>
              </c:pt>
              <c:pt idx="761">
                <c:v>45355</c:v>
              </c:pt>
              <c:pt idx="762">
                <c:v>45356</c:v>
              </c:pt>
              <c:pt idx="763">
                <c:v>45357</c:v>
              </c:pt>
              <c:pt idx="764">
                <c:v>45358</c:v>
              </c:pt>
              <c:pt idx="765">
                <c:v>45359</c:v>
              </c:pt>
              <c:pt idx="766">
                <c:v>45362</c:v>
              </c:pt>
              <c:pt idx="767">
                <c:v>45363</c:v>
              </c:pt>
              <c:pt idx="768">
                <c:v>45364</c:v>
              </c:pt>
              <c:pt idx="769">
                <c:v>45365</c:v>
              </c:pt>
              <c:pt idx="770">
                <c:v>45366</c:v>
              </c:pt>
              <c:pt idx="771">
                <c:v>45369</c:v>
              </c:pt>
              <c:pt idx="772">
                <c:v>45370</c:v>
              </c:pt>
              <c:pt idx="773">
                <c:v>45371</c:v>
              </c:pt>
              <c:pt idx="774">
                <c:v>45372</c:v>
              </c:pt>
              <c:pt idx="775">
                <c:v>45373</c:v>
              </c:pt>
              <c:pt idx="776">
                <c:v>45376</c:v>
              </c:pt>
              <c:pt idx="777">
                <c:v>45377</c:v>
              </c:pt>
              <c:pt idx="778">
                <c:v>45378</c:v>
              </c:pt>
              <c:pt idx="779">
                <c:v>45379</c:v>
              </c:pt>
              <c:pt idx="780">
                <c:v>45383</c:v>
              </c:pt>
              <c:pt idx="781">
                <c:v>45384</c:v>
              </c:pt>
              <c:pt idx="782">
                <c:v>45385</c:v>
              </c:pt>
              <c:pt idx="783">
                <c:v>45386</c:v>
              </c:pt>
              <c:pt idx="784">
                <c:v>45387</c:v>
              </c:pt>
              <c:pt idx="785">
                <c:v>45390</c:v>
              </c:pt>
              <c:pt idx="786">
                <c:v>45391</c:v>
              </c:pt>
              <c:pt idx="787">
                <c:v>45392</c:v>
              </c:pt>
              <c:pt idx="788">
                <c:v>45393</c:v>
              </c:pt>
              <c:pt idx="789">
                <c:v>45394</c:v>
              </c:pt>
              <c:pt idx="790">
                <c:v>45397</c:v>
              </c:pt>
              <c:pt idx="791">
                <c:v>45398</c:v>
              </c:pt>
              <c:pt idx="792">
                <c:v>45399</c:v>
              </c:pt>
              <c:pt idx="793">
                <c:v>45400</c:v>
              </c:pt>
              <c:pt idx="794">
                <c:v>45401</c:v>
              </c:pt>
              <c:pt idx="795">
                <c:v>45404</c:v>
              </c:pt>
              <c:pt idx="796">
                <c:v>45405</c:v>
              </c:pt>
              <c:pt idx="797">
                <c:v>45406</c:v>
              </c:pt>
              <c:pt idx="798">
                <c:v>45407</c:v>
              </c:pt>
              <c:pt idx="799">
                <c:v>45408</c:v>
              </c:pt>
              <c:pt idx="800">
                <c:v>45411</c:v>
              </c:pt>
              <c:pt idx="801">
                <c:v>45412</c:v>
              </c:pt>
              <c:pt idx="802">
                <c:v>45413</c:v>
              </c:pt>
              <c:pt idx="803">
                <c:v>45414</c:v>
              </c:pt>
              <c:pt idx="804">
                <c:v>45415</c:v>
              </c:pt>
              <c:pt idx="805">
                <c:v>45418</c:v>
              </c:pt>
              <c:pt idx="806">
                <c:v>45419</c:v>
              </c:pt>
              <c:pt idx="807">
                <c:v>45420</c:v>
              </c:pt>
              <c:pt idx="808">
                <c:v>45421</c:v>
              </c:pt>
              <c:pt idx="809">
                <c:v>45422</c:v>
              </c:pt>
              <c:pt idx="810">
                <c:v>45425</c:v>
              </c:pt>
              <c:pt idx="811">
                <c:v>45426</c:v>
              </c:pt>
              <c:pt idx="812">
                <c:v>45427</c:v>
              </c:pt>
              <c:pt idx="813">
                <c:v>45428</c:v>
              </c:pt>
              <c:pt idx="814">
                <c:v>45429</c:v>
              </c:pt>
              <c:pt idx="815">
                <c:v>45432</c:v>
              </c:pt>
              <c:pt idx="816">
                <c:v>45433</c:v>
              </c:pt>
              <c:pt idx="817">
                <c:v>45434</c:v>
              </c:pt>
              <c:pt idx="818">
                <c:v>45435</c:v>
              </c:pt>
              <c:pt idx="819">
                <c:v>45436</c:v>
              </c:pt>
              <c:pt idx="820">
                <c:v>45440</c:v>
              </c:pt>
              <c:pt idx="821">
                <c:v>45441</c:v>
              </c:pt>
              <c:pt idx="822">
                <c:v>45442</c:v>
              </c:pt>
              <c:pt idx="823">
                <c:v>45443</c:v>
              </c:pt>
              <c:pt idx="824">
                <c:v>45446</c:v>
              </c:pt>
              <c:pt idx="825">
                <c:v>45447</c:v>
              </c:pt>
              <c:pt idx="826">
                <c:v>45448</c:v>
              </c:pt>
              <c:pt idx="827">
                <c:v>45449</c:v>
              </c:pt>
              <c:pt idx="828">
                <c:v>45450</c:v>
              </c:pt>
              <c:pt idx="829">
                <c:v>45453</c:v>
              </c:pt>
              <c:pt idx="830">
                <c:v>45454</c:v>
              </c:pt>
              <c:pt idx="831">
                <c:v>45455</c:v>
              </c:pt>
              <c:pt idx="832">
                <c:v>45456</c:v>
              </c:pt>
              <c:pt idx="833">
                <c:v>45457</c:v>
              </c:pt>
              <c:pt idx="834">
                <c:v>45460</c:v>
              </c:pt>
              <c:pt idx="835">
                <c:v>45461</c:v>
              </c:pt>
              <c:pt idx="836">
                <c:v>45463</c:v>
              </c:pt>
              <c:pt idx="837">
                <c:v>45464</c:v>
              </c:pt>
              <c:pt idx="838">
                <c:v>45467</c:v>
              </c:pt>
              <c:pt idx="839">
                <c:v>45468</c:v>
              </c:pt>
              <c:pt idx="840">
                <c:v>45469</c:v>
              </c:pt>
              <c:pt idx="841">
                <c:v>45470</c:v>
              </c:pt>
              <c:pt idx="842">
                <c:v>45471</c:v>
              </c:pt>
              <c:pt idx="843">
                <c:v>45474</c:v>
              </c:pt>
              <c:pt idx="844">
                <c:v>45475</c:v>
              </c:pt>
              <c:pt idx="845">
                <c:v>45476</c:v>
              </c:pt>
              <c:pt idx="846">
                <c:v>45478</c:v>
              </c:pt>
              <c:pt idx="847">
                <c:v>45481</c:v>
              </c:pt>
              <c:pt idx="848">
                <c:v>45482</c:v>
              </c:pt>
              <c:pt idx="849">
                <c:v>45483</c:v>
              </c:pt>
              <c:pt idx="850">
                <c:v>45484</c:v>
              </c:pt>
              <c:pt idx="851">
                <c:v>45485</c:v>
              </c:pt>
              <c:pt idx="852">
                <c:v>45488</c:v>
              </c:pt>
              <c:pt idx="853">
                <c:v>45489</c:v>
              </c:pt>
              <c:pt idx="854">
                <c:v>45490</c:v>
              </c:pt>
              <c:pt idx="855">
                <c:v>45491</c:v>
              </c:pt>
              <c:pt idx="856">
                <c:v>45492</c:v>
              </c:pt>
              <c:pt idx="857">
                <c:v>45495</c:v>
              </c:pt>
              <c:pt idx="858">
                <c:v>45496</c:v>
              </c:pt>
              <c:pt idx="859">
                <c:v>45497</c:v>
              </c:pt>
              <c:pt idx="860">
                <c:v>45498</c:v>
              </c:pt>
              <c:pt idx="861">
                <c:v>45499</c:v>
              </c:pt>
              <c:pt idx="862">
                <c:v>45502</c:v>
              </c:pt>
              <c:pt idx="863">
                <c:v>45503</c:v>
              </c:pt>
              <c:pt idx="864">
                <c:v>45504</c:v>
              </c:pt>
              <c:pt idx="865">
                <c:v>45505</c:v>
              </c:pt>
              <c:pt idx="866">
                <c:v>45506</c:v>
              </c:pt>
              <c:pt idx="867">
                <c:v>45509</c:v>
              </c:pt>
              <c:pt idx="868">
                <c:v>45510</c:v>
              </c:pt>
              <c:pt idx="869">
                <c:v>45511</c:v>
              </c:pt>
              <c:pt idx="870">
                <c:v>45512</c:v>
              </c:pt>
              <c:pt idx="871">
                <c:v>45513</c:v>
              </c:pt>
              <c:pt idx="872">
                <c:v>45516</c:v>
              </c:pt>
              <c:pt idx="873">
                <c:v>45517</c:v>
              </c:pt>
              <c:pt idx="874">
                <c:v>45518</c:v>
              </c:pt>
              <c:pt idx="875">
                <c:v>45519</c:v>
              </c:pt>
              <c:pt idx="876">
                <c:v>45520</c:v>
              </c:pt>
              <c:pt idx="877">
                <c:v>45523</c:v>
              </c:pt>
              <c:pt idx="878">
                <c:v>45524</c:v>
              </c:pt>
              <c:pt idx="879">
                <c:v>45525</c:v>
              </c:pt>
              <c:pt idx="880">
                <c:v>45526</c:v>
              </c:pt>
              <c:pt idx="881">
                <c:v>45527</c:v>
              </c:pt>
              <c:pt idx="882">
                <c:v>45530</c:v>
              </c:pt>
              <c:pt idx="883">
                <c:v>45531</c:v>
              </c:pt>
              <c:pt idx="884">
                <c:v>45532</c:v>
              </c:pt>
              <c:pt idx="885">
                <c:v>45533</c:v>
              </c:pt>
              <c:pt idx="886">
                <c:v>45534</c:v>
              </c:pt>
              <c:pt idx="887">
                <c:v>45538</c:v>
              </c:pt>
              <c:pt idx="888">
                <c:v>45539</c:v>
              </c:pt>
              <c:pt idx="889">
                <c:v>45540</c:v>
              </c:pt>
              <c:pt idx="890">
                <c:v>45541</c:v>
              </c:pt>
              <c:pt idx="891">
                <c:v>45544</c:v>
              </c:pt>
              <c:pt idx="892">
                <c:v>45545</c:v>
              </c:pt>
              <c:pt idx="893">
                <c:v>45546</c:v>
              </c:pt>
              <c:pt idx="894">
                <c:v>45547</c:v>
              </c:pt>
              <c:pt idx="895">
                <c:v>45548</c:v>
              </c:pt>
              <c:pt idx="896">
                <c:v>45551</c:v>
              </c:pt>
              <c:pt idx="897">
                <c:v>45552</c:v>
              </c:pt>
              <c:pt idx="898">
                <c:v>45553</c:v>
              </c:pt>
              <c:pt idx="899">
                <c:v>45554</c:v>
              </c:pt>
              <c:pt idx="900">
                <c:v>45555</c:v>
              </c:pt>
              <c:pt idx="901">
                <c:v>45558</c:v>
              </c:pt>
              <c:pt idx="902">
                <c:v>45559</c:v>
              </c:pt>
              <c:pt idx="903">
                <c:v>45560</c:v>
              </c:pt>
              <c:pt idx="904">
                <c:v>45561</c:v>
              </c:pt>
              <c:pt idx="905">
                <c:v>45562</c:v>
              </c:pt>
              <c:pt idx="906">
                <c:v>45565</c:v>
              </c:pt>
              <c:pt idx="907">
                <c:v>45566</c:v>
              </c:pt>
              <c:pt idx="908">
                <c:v>45567</c:v>
              </c:pt>
              <c:pt idx="909">
                <c:v>45568</c:v>
              </c:pt>
              <c:pt idx="910">
                <c:v>45569</c:v>
              </c:pt>
              <c:pt idx="911">
                <c:v>45572</c:v>
              </c:pt>
              <c:pt idx="912">
                <c:v>45573</c:v>
              </c:pt>
              <c:pt idx="913">
                <c:v>45574</c:v>
              </c:pt>
              <c:pt idx="914">
                <c:v>45575</c:v>
              </c:pt>
              <c:pt idx="915">
                <c:v>45576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8</c:v>
              </c:pt>
              <c:pt idx="936">
                <c:v>45609</c:v>
              </c:pt>
              <c:pt idx="937">
                <c:v>45610</c:v>
              </c:pt>
              <c:pt idx="938">
                <c:v>45611</c:v>
              </c:pt>
              <c:pt idx="939">
                <c:v>45614</c:v>
              </c:pt>
              <c:pt idx="940">
                <c:v>45615</c:v>
              </c:pt>
              <c:pt idx="941">
                <c:v>45616</c:v>
              </c:pt>
              <c:pt idx="942">
                <c:v>45617</c:v>
              </c:pt>
              <c:pt idx="943">
                <c:v>45618</c:v>
              </c:pt>
              <c:pt idx="944">
                <c:v>45621</c:v>
              </c:pt>
              <c:pt idx="945">
                <c:v>45622</c:v>
              </c:pt>
              <c:pt idx="946">
                <c:v>45623</c:v>
              </c:pt>
              <c:pt idx="947">
                <c:v>45625</c:v>
              </c:pt>
              <c:pt idx="948">
                <c:v>45628</c:v>
              </c:pt>
              <c:pt idx="949">
                <c:v>45629</c:v>
              </c:pt>
              <c:pt idx="950">
                <c:v>45630</c:v>
              </c:pt>
              <c:pt idx="951">
                <c:v>45631</c:v>
              </c:pt>
              <c:pt idx="952">
                <c:v>45632</c:v>
              </c:pt>
              <c:pt idx="953">
                <c:v>45635</c:v>
              </c:pt>
              <c:pt idx="954">
                <c:v>45636</c:v>
              </c:pt>
              <c:pt idx="955">
                <c:v>45637</c:v>
              </c:pt>
              <c:pt idx="956">
                <c:v>45638</c:v>
              </c:pt>
              <c:pt idx="957">
                <c:v>45639</c:v>
              </c:pt>
              <c:pt idx="958">
                <c:v>45642</c:v>
              </c:pt>
              <c:pt idx="959">
                <c:v>45643</c:v>
              </c:pt>
              <c:pt idx="960">
                <c:v>45644</c:v>
              </c:pt>
              <c:pt idx="961">
                <c:v>45645</c:v>
              </c:pt>
              <c:pt idx="962">
                <c:v>45646</c:v>
              </c:pt>
              <c:pt idx="963">
                <c:v>45649</c:v>
              </c:pt>
              <c:pt idx="964">
                <c:v>45650</c:v>
              </c:pt>
              <c:pt idx="965">
                <c:v>45652</c:v>
              </c:pt>
              <c:pt idx="966">
                <c:v>45653</c:v>
              </c:pt>
              <c:pt idx="967">
                <c:v>45656</c:v>
              </c:pt>
              <c:pt idx="968">
                <c:v>45657</c:v>
              </c:pt>
              <c:pt idx="969">
                <c:v>45659</c:v>
              </c:pt>
              <c:pt idx="970">
                <c:v>45660</c:v>
              </c:pt>
              <c:pt idx="971">
                <c:v>45663</c:v>
              </c:pt>
              <c:pt idx="972">
                <c:v>45664</c:v>
              </c:pt>
              <c:pt idx="973">
                <c:v>45665</c:v>
              </c:pt>
              <c:pt idx="974">
                <c:v>45666</c:v>
              </c:pt>
              <c:pt idx="975">
                <c:v>45667</c:v>
              </c:pt>
              <c:pt idx="976">
                <c:v>45670</c:v>
              </c:pt>
              <c:pt idx="977">
                <c:v>45671</c:v>
              </c:pt>
              <c:pt idx="978">
                <c:v>45672</c:v>
              </c:pt>
              <c:pt idx="979">
                <c:v>45673</c:v>
              </c:pt>
              <c:pt idx="980">
                <c:v>45674</c:v>
              </c:pt>
              <c:pt idx="981">
                <c:v>45678</c:v>
              </c:pt>
              <c:pt idx="982">
                <c:v>45679</c:v>
              </c:pt>
              <c:pt idx="983">
                <c:v>45680</c:v>
              </c:pt>
              <c:pt idx="984">
                <c:v>45681</c:v>
              </c:pt>
              <c:pt idx="985">
                <c:v>45684</c:v>
              </c:pt>
              <c:pt idx="986">
                <c:v>45685</c:v>
              </c:pt>
              <c:pt idx="987">
                <c:v>45686</c:v>
              </c:pt>
              <c:pt idx="988">
                <c:v>45687</c:v>
              </c:pt>
              <c:pt idx="989">
                <c:v>45688</c:v>
              </c:pt>
              <c:pt idx="990">
                <c:v>45691</c:v>
              </c:pt>
              <c:pt idx="991">
                <c:v>45692</c:v>
              </c:pt>
              <c:pt idx="992">
                <c:v>45693</c:v>
              </c:pt>
              <c:pt idx="993">
                <c:v>45694</c:v>
              </c:pt>
              <c:pt idx="994">
                <c:v>45695</c:v>
              </c:pt>
              <c:pt idx="995">
                <c:v>45698</c:v>
              </c:pt>
              <c:pt idx="996">
                <c:v>45699</c:v>
              </c:pt>
              <c:pt idx="997">
                <c:v>45700</c:v>
              </c:pt>
              <c:pt idx="998">
                <c:v>45701</c:v>
              </c:pt>
              <c:pt idx="999">
                <c:v>45702</c:v>
              </c:pt>
              <c:pt idx="1000">
                <c:v>45706</c:v>
              </c:pt>
              <c:pt idx="1001">
                <c:v>45707</c:v>
              </c:pt>
              <c:pt idx="1002">
                <c:v>45708</c:v>
              </c:pt>
              <c:pt idx="1003">
                <c:v>45709</c:v>
              </c:pt>
              <c:pt idx="1004">
                <c:v>45712</c:v>
              </c:pt>
              <c:pt idx="1005">
                <c:v>45713</c:v>
              </c:pt>
              <c:pt idx="1006">
                <c:v>45714</c:v>
              </c:pt>
              <c:pt idx="1007">
                <c:v>45715</c:v>
              </c:pt>
              <c:pt idx="1008">
                <c:v>45716</c:v>
              </c:pt>
              <c:pt idx="1009">
                <c:v>45719</c:v>
              </c:pt>
              <c:pt idx="1010">
                <c:v>45720</c:v>
              </c:pt>
              <c:pt idx="1011">
                <c:v>45721</c:v>
              </c:pt>
              <c:pt idx="1012">
                <c:v>45722</c:v>
              </c:pt>
              <c:pt idx="1013">
                <c:v>45723</c:v>
              </c:pt>
              <c:pt idx="1014">
                <c:v>45726</c:v>
              </c:pt>
              <c:pt idx="1015">
                <c:v>45727</c:v>
              </c:pt>
              <c:pt idx="1016">
                <c:v>45728</c:v>
              </c:pt>
              <c:pt idx="1017">
                <c:v>45729</c:v>
              </c:pt>
              <c:pt idx="1018">
                <c:v>45730</c:v>
              </c:pt>
              <c:pt idx="1019">
                <c:v>45733</c:v>
              </c:pt>
              <c:pt idx="1020">
                <c:v>45734</c:v>
              </c:pt>
              <c:pt idx="1021">
                <c:v>45735</c:v>
              </c:pt>
              <c:pt idx="1022">
                <c:v>45736</c:v>
              </c:pt>
              <c:pt idx="1023">
                <c:v>45737</c:v>
              </c:pt>
              <c:pt idx="1024">
                <c:v>45740</c:v>
              </c:pt>
              <c:pt idx="1025">
                <c:v>45741</c:v>
              </c:pt>
              <c:pt idx="1026">
                <c:v>45742</c:v>
              </c:pt>
              <c:pt idx="1027">
                <c:v>45743</c:v>
              </c:pt>
              <c:pt idx="1028">
                <c:v>45744</c:v>
              </c:pt>
              <c:pt idx="1029">
                <c:v>45747</c:v>
              </c:pt>
              <c:pt idx="1030">
                <c:v>45748</c:v>
              </c:pt>
              <c:pt idx="1031">
                <c:v>45749</c:v>
              </c:pt>
              <c:pt idx="1032">
                <c:v>45750</c:v>
              </c:pt>
              <c:pt idx="1033">
                <c:v>45751</c:v>
              </c:pt>
              <c:pt idx="1034">
                <c:v>45754</c:v>
              </c:pt>
              <c:pt idx="1035">
                <c:v>45755</c:v>
              </c:pt>
              <c:pt idx="1036">
                <c:v>45756</c:v>
              </c:pt>
              <c:pt idx="1037">
                <c:v>45757</c:v>
              </c:pt>
              <c:pt idx="1038">
                <c:v>45758</c:v>
              </c:pt>
              <c:pt idx="1039">
                <c:v>45761</c:v>
              </c:pt>
              <c:pt idx="1040">
                <c:v>45762</c:v>
              </c:pt>
              <c:pt idx="1041">
                <c:v>45763</c:v>
              </c:pt>
              <c:pt idx="1042">
                <c:v>45764</c:v>
              </c:pt>
              <c:pt idx="1043">
                <c:v>45768</c:v>
              </c:pt>
              <c:pt idx="1044">
                <c:v>45769</c:v>
              </c:pt>
              <c:pt idx="1045">
                <c:v>45770</c:v>
              </c:pt>
              <c:pt idx="1046">
                <c:v>45771</c:v>
              </c:pt>
              <c:pt idx="1047">
                <c:v>45772</c:v>
              </c:pt>
              <c:pt idx="1048">
                <c:v>45775</c:v>
              </c:pt>
              <c:pt idx="1049">
                <c:v>45776</c:v>
              </c:pt>
              <c:pt idx="1050">
                <c:v>45777</c:v>
              </c:pt>
              <c:pt idx="1051">
                <c:v>45778</c:v>
              </c:pt>
              <c:pt idx="1052">
                <c:v>45779</c:v>
              </c:pt>
              <c:pt idx="1053">
                <c:v>45782</c:v>
              </c:pt>
              <c:pt idx="1054">
                <c:v>45783</c:v>
              </c:pt>
              <c:pt idx="1055">
                <c:v>45784</c:v>
              </c:pt>
              <c:pt idx="1056">
                <c:v>45785</c:v>
              </c:pt>
              <c:pt idx="1057">
                <c:v>45786</c:v>
              </c:pt>
              <c:pt idx="1058">
                <c:v>45789</c:v>
              </c:pt>
              <c:pt idx="1059">
                <c:v>45790</c:v>
              </c:pt>
              <c:pt idx="1060">
                <c:v>45791</c:v>
              </c:pt>
              <c:pt idx="1061">
                <c:v>45792</c:v>
              </c:pt>
              <c:pt idx="1062">
                <c:v>45793</c:v>
              </c:pt>
              <c:pt idx="1063">
                <c:v>45796</c:v>
              </c:pt>
              <c:pt idx="1064">
                <c:v>45797</c:v>
              </c:pt>
              <c:pt idx="1065">
                <c:v>45798</c:v>
              </c:pt>
              <c:pt idx="1066">
                <c:v>45799</c:v>
              </c:pt>
              <c:pt idx="1067">
                <c:v>45800</c:v>
              </c:pt>
              <c:pt idx="1068">
                <c:v>45804</c:v>
              </c:pt>
              <c:pt idx="1069">
                <c:v>45805</c:v>
              </c:pt>
              <c:pt idx="1070">
                <c:v>45806</c:v>
              </c:pt>
              <c:pt idx="1071">
                <c:v>45807</c:v>
              </c:pt>
              <c:pt idx="1072">
                <c:v>45810</c:v>
              </c:pt>
              <c:pt idx="1073">
                <c:v>45811</c:v>
              </c:pt>
              <c:pt idx="1074">
                <c:v>45812</c:v>
              </c:pt>
              <c:pt idx="1075">
                <c:v>45813</c:v>
              </c:pt>
              <c:pt idx="1076">
                <c:v>45814</c:v>
              </c:pt>
              <c:pt idx="1077">
                <c:v>45817</c:v>
              </c:pt>
              <c:pt idx="1078">
                <c:v>45818</c:v>
              </c:pt>
              <c:pt idx="1079">
                <c:v>45819</c:v>
              </c:pt>
              <c:pt idx="1080">
                <c:v>45820</c:v>
              </c:pt>
              <c:pt idx="1081">
                <c:v>45821</c:v>
              </c:pt>
              <c:pt idx="1082">
                <c:v>45824</c:v>
              </c:pt>
              <c:pt idx="1083">
                <c:v>45825</c:v>
              </c:pt>
              <c:pt idx="1084">
                <c:v>45826</c:v>
              </c:pt>
              <c:pt idx="1085">
                <c:v>45828</c:v>
              </c:pt>
              <c:pt idx="1086">
                <c:v>45831</c:v>
              </c:pt>
              <c:pt idx="1087">
                <c:v>45832</c:v>
              </c:pt>
              <c:pt idx="1088">
                <c:v>45833</c:v>
              </c:pt>
              <c:pt idx="1089">
                <c:v>45834</c:v>
              </c:pt>
              <c:pt idx="1090">
                <c:v>45835</c:v>
              </c:pt>
              <c:pt idx="1091">
                <c:v>45838</c:v>
              </c:pt>
              <c:pt idx="1092">
                <c:v>45839</c:v>
              </c:pt>
              <c:pt idx="1093">
                <c:v>45840</c:v>
              </c:pt>
              <c:pt idx="1094">
                <c:v>45841</c:v>
              </c:pt>
              <c:pt idx="1095">
                <c:v>45845</c:v>
              </c:pt>
              <c:pt idx="1096">
                <c:v>45846</c:v>
              </c:pt>
              <c:pt idx="1097">
                <c:v>45847</c:v>
              </c:pt>
              <c:pt idx="1098">
                <c:v>45848</c:v>
              </c:pt>
              <c:pt idx="1099">
                <c:v>45849</c:v>
              </c:pt>
              <c:pt idx="1100">
                <c:v>45852</c:v>
              </c:pt>
              <c:pt idx="1101">
                <c:v>45853</c:v>
              </c:pt>
              <c:pt idx="1102">
                <c:v>45854</c:v>
              </c:pt>
              <c:pt idx="1103">
                <c:v>45855</c:v>
              </c:pt>
              <c:pt idx="1104">
                <c:v>45856</c:v>
              </c:pt>
              <c:pt idx="1105">
                <c:v>45859</c:v>
              </c:pt>
              <c:pt idx="1106">
                <c:v>45860</c:v>
              </c:pt>
              <c:pt idx="1107">
                <c:v>45861</c:v>
              </c:pt>
              <c:pt idx="1108">
                <c:v>45862</c:v>
              </c:pt>
              <c:pt idx="1109">
                <c:v>45863</c:v>
              </c:pt>
              <c:pt idx="1110">
                <c:v>45866</c:v>
              </c:pt>
              <c:pt idx="1111">
                <c:v>45867</c:v>
              </c:pt>
              <c:pt idx="1112">
                <c:v>45868</c:v>
              </c:pt>
              <c:pt idx="1113">
                <c:v>45869</c:v>
              </c:pt>
              <c:pt idx="1114">
                <c:v>45870</c:v>
              </c:pt>
              <c:pt idx="1115">
                <c:v>45873</c:v>
              </c:pt>
              <c:pt idx="1116">
                <c:v>45874</c:v>
              </c:pt>
              <c:pt idx="1117">
                <c:v>45875</c:v>
              </c:pt>
              <c:pt idx="1118">
                <c:v>45876</c:v>
              </c:pt>
              <c:pt idx="1119">
                <c:v>45877</c:v>
              </c:pt>
              <c:pt idx="1120">
                <c:v>45880</c:v>
              </c:pt>
              <c:pt idx="1121">
                <c:v>45881</c:v>
              </c:pt>
              <c:pt idx="1122">
                <c:v>45882</c:v>
              </c:pt>
              <c:pt idx="1123">
                <c:v>45883</c:v>
              </c:pt>
              <c:pt idx="1124">
                <c:v>45884</c:v>
              </c:pt>
              <c:pt idx="1125">
                <c:v>45887</c:v>
              </c:pt>
              <c:pt idx="1126">
                <c:v>45888</c:v>
              </c:pt>
              <c:pt idx="1127">
                <c:v>45889</c:v>
              </c:pt>
              <c:pt idx="1128">
                <c:v>45890</c:v>
              </c:pt>
              <c:pt idx="1129">
                <c:v>45891</c:v>
              </c:pt>
              <c:pt idx="1130">
                <c:v>45894</c:v>
              </c:pt>
              <c:pt idx="1131">
                <c:v>45895</c:v>
              </c:pt>
              <c:pt idx="1132">
                <c:v>45896</c:v>
              </c:pt>
              <c:pt idx="1133">
                <c:v>45897</c:v>
              </c:pt>
              <c:pt idx="1134">
                <c:v>45898</c:v>
              </c:pt>
              <c:pt idx="1135">
                <c:v>45902</c:v>
              </c:pt>
              <c:pt idx="1136">
                <c:v>45903</c:v>
              </c:pt>
              <c:pt idx="1137">
                <c:v>45904</c:v>
              </c:pt>
              <c:pt idx="1138">
                <c:v>45905</c:v>
              </c:pt>
              <c:pt idx="1139">
                <c:v>45908</c:v>
              </c:pt>
              <c:pt idx="1140">
                <c:v>45909</c:v>
              </c:pt>
              <c:pt idx="1141">
                <c:v>45910</c:v>
              </c:pt>
              <c:pt idx="1142">
                <c:v>45911</c:v>
              </c:pt>
              <c:pt idx="1143">
                <c:v>45912</c:v>
              </c:pt>
              <c:pt idx="1144">
                <c:v>45915</c:v>
              </c:pt>
              <c:pt idx="1145">
                <c:v>45916</c:v>
              </c:pt>
              <c:pt idx="1146">
                <c:v>45917</c:v>
              </c:pt>
              <c:pt idx="1147">
                <c:v>45918</c:v>
              </c:pt>
              <c:pt idx="1148">
                <c:v>45919</c:v>
              </c:pt>
              <c:pt idx="1149">
                <c:v>45922</c:v>
              </c:pt>
              <c:pt idx="1150">
                <c:v>45923</c:v>
              </c:pt>
              <c:pt idx="1151">
                <c:v>45924</c:v>
              </c:pt>
              <c:pt idx="1152">
                <c:v>45925</c:v>
              </c:pt>
              <c:pt idx="1153">
                <c:v>45926</c:v>
              </c:pt>
              <c:pt idx="1154">
                <c:v>45929</c:v>
              </c:pt>
              <c:pt idx="1155">
                <c:v>45930</c:v>
              </c:pt>
              <c:pt idx="1156">
                <c:v>45931</c:v>
              </c:pt>
              <c:pt idx="1157">
                <c:v>45932</c:v>
              </c:pt>
              <c:pt idx="1158">
                <c:v>45933</c:v>
              </c:pt>
              <c:pt idx="1159">
                <c:v>45936</c:v>
              </c:pt>
              <c:pt idx="1160">
                <c:v>45937</c:v>
              </c:pt>
              <c:pt idx="1161">
                <c:v>45938</c:v>
              </c:pt>
              <c:pt idx="1162">
                <c:v>45939</c:v>
              </c:pt>
              <c:pt idx="1163">
                <c:v>45940</c:v>
              </c:pt>
              <c:pt idx="1164">
                <c:v>45944</c:v>
              </c:pt>
              <c:pt idx="1165">
                <c:v>45945</c:v>
              </c:pt>
              <c:pt idx="1166">
                <c:v>45946</c:v>
              </c:pt>
              <c:pt idx="1167">
                <c:v>45947</c:v>
              </c:pt>
              <c:pt idx="1168">
                <c:v>45950</c:v>
              </c:pt>
              <c:pt idx="1169">
                <c:v>45951</c:v>
              </c:pt>
              <c:pt idx="1170">
                <c:v>45952</c:v>
              </c:pt>
              <c:pt idx="1171">
                <c:v>45953</c:v>
              </c:pt>
              <c:pt idx="1172">
                <c:v>45954</c:v>
              </c:pt>
              <c:pt idx="1173">
                <c:v>45957</c:v>
              </c:pt>
              <c:pt idx="1174">
                <c:v>45958</c:v>
              </c:pt>
              <c:pt idx="1175">
                <c:v>45959</c:v>
              </c:pt>
              <c:pt idx="1176">
                <c:v>45960</c:v>
              </c:pt>
              <c:pt idx="1177">
                <c:v>45961</c:v>
              </c:pt>
              <c:pt idx="1178">
                <c:v>45964</c:v>
              </c:pt>
              <c:pt idx="1179">
                <c:v>45965</c:v>
              </c:pt>
              <c:pt idx="1180">
                <c:v>45966</c:v>
              </c:pt>
              <c:pt idx="1181">
                <c:v>45967</c:v>
              </c:pt>
              <c:pt idx="1182">
                <c:v>45968</c:v>
              </c:pt>
              <c:pt idx="1183">
                <c:v>45971</c:v>
              </c:pt>
              <c:pt idx="1184">
                <c:v>45973</c:v>
              </c:pt>
              <c:pt idx="1185">
                <c:v>45974</c:v>
              </c:pt>
              <c:pt idx="1186">
                <c:v>45975</c:v>
              </c:pt>
              <c:pt idx="1187">
                <c:v>45978</c:v>
              </c:pt>
              <c:pt idx="1188">
                <c:v>45979</c:v>
              </c:pt>
              <c:pt idx="1189">
                <c:v>45980</c:v>
              </c:pt>
              <c:pt idx="1190">
                <c:v>45981</c:v>
              </c:pt>
              <c:pt idx="1191">
                <c:v>45982</c:v>
              </c:pt>
              <c:pt idx="1192">
                <c:v>45985</c:v>
              </c:pt>
              <c:pt idx="1193">
                <c:v>45986</c:v>
              </c:pt>
              <c:pt idx="1194">
                <c:v>45987</c:v>
              </c:pt>
              <c:pt idx="1195">
                <c:v>45989</c:v>
              </c:pt>
              <c:pt idx="1196">
                <c:v>45992</c:v>
              </c:pt>
              <c:pt idx="1197">
                <c:v>45993</c:v>
              </c:pt>
              <c:pt idx="1198">
                <c:v>45994</c:v>
              </c:pt>
              <c:pt idx="1199">
                <c:v>45995</c:v>
              </c:pt>
              <c:pt idx="1200">
                <c:v>45996</c:v>
              </c:pt>
              <c:pt idx="1201">
                <c:v>45999</c:v>
              </c:pt>
              <c:pt idx="1202">
                <c:v>46000</c:v>
              </c:pt>
              <c:pt idx="1203">
                <c:v>46001</c:v>
              </c:pt>
              <c:pt idx="1204">
                <c:v>46002</c:v>
              </c:pt>
              <c:pt idx="1205">
                <c:v>46003</c:v>
              </c:pt>
              <c:pt idx="1206">
                <c:v>46006</c:v>
              </c:pt>
              <c:pt idx="1207">
                <c:v>46007</c:v>
              </c:pt>
              <c:pt idx="1208">
                <c:v>46008</c:v>
              </c:pt>
              <c:pt idx="1209">
                <c:v>46009</c:v>
              </c:pt>
              <c:pt idx="1210">
                <c:v>46010</c:v>
              </c:pt>
              <c:pt idx="1211">
                <c:v>46013</c:v>
              </c:pt>
              <c:pt idx="1212">
                <c:v>46014</c:v>
              </c:pt>
              <c:pt idx="1213">
                <c:v>46015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4</c:v>
              </c:pt>
              <c:pt idx="1219">
                <c:v>46027</c:v>
              </c:pt>
              <c:pt idx="1220">
                <c:v>46028</c:v>
              </c:pt>
              <c:pt idx="1221">
                <c:v>46029</c:v>
              </c:pt>
              <c:pt idx="1222">
                <c:v>46030</c:v>
              </c:pt>
              <c:pt idx="1223">
                <c:v>46031</c:v>
              </c:pt>
              <c:pt idx="1224">
                <c:v>46034</c:v>
              </c:pt>
              <c:pt idx="1225">
                <c:v>46035</c:v>
              </c:pt>
              <c:pt idx="1226">
                <c:v>46036</c:v>
              </c:pt>
              <c:pt idx="1227">
                <c:v>46037</c:v>
              </c:pt>
              <c:pt idx="1228">
                <c:v>46038</c:v>
              </c:pt>
              <c:pt idx="1229">
                <c:v>46042</c:v>
              </c:pt>
              <c:pt idx="1230">
                <c:v>46043</c:v>
              </c:pt>
              <c:pt idx="1231">
                <c:v>46044</c:v>
              </c:pt>
              <c:pt idx="1232">
                <c:v>46045</c:v>
              </c:pt>
              <c:pt idx="1233">
                <c:v>46048</c:v>
              </c:pt>
              <c:pt idx="1234">
                <c:v>46049</c:v>
              </c:pt>
              <c:pt idx="1235">
                <c:v>46050</c:v>
              </c:pt>
              <c:pt idx="1236">
                <c:v>46051</c:v>
              </c:pt>
              <c:pt idx="1237">
                <c:v>46052</c:v>
              </c:pt>
              <c:pt idx="1238">
                <c:v>46055</c:v>
              </c:pt>
              <c:pt idx="1239">
                <c:v>46056</c:v>
              </c:pt>
              <c:pt idx="1240">
                <c:v>46057</c:v>
              </c:pt>
              <c:pt idx="1241">
                <c:v>46058</c:v>
              </c:pt>
              <c:pt idx="1242">
                <c:v>46059</c:v>
              </c:pt>
              <c:pt idx="1243">
                <c:v>46062</c:v>
              </c:pt>
              <c:pt idx="1244">
                <c:v>46063</c:v>
              </c:pt>
              <c:pt idx="1245">
                <c:v>46064</c:v>
              </c:pt>
              <c:pt idx="1246">
                <c:v>46065</c:v>
              </c:pt>
              <c:pt idx="1247">
                <c:v>4606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0532319391635023E-2</c:v>
              </c:pt>
              <c:pt idx="2">
                <c:v>7.6045627376426506E-3</c:v>
              </c:pt>
              <c:pt idx="3">
                <c:v>-1.0266159695817456E-2</c:v>
              </c:pt>
              <c:pt idx="4">
                <c:v>9.8859315589354679E-3</c:v>
              </c:pt>
              <c:pt idx="5">
                <c:v>1.2547528517110162E-2</c:v>
              </c:pt>
              <c:pt idx="6">
                <c:v>3.4600760456273694E-2</c:v>
              </c:pt>
              <c:pt idx="7">
                <c:v>2.1673003802281432E-2</c:v>
              </c:pt>
              <c:pt idx="8">
                <c:v>-3.8022813688213253E-3</c:v>
              </c:pt>
              <c:pt idx="9">
                <c:v>-2.0912547528517123E-2</c:v>
              </c:pt>
              <c:pt idx="10">
                <c:v>8.7452471482889482E-3</c:v>
              </c:pt>
              <c:pt idx="11">
                <c:v>-8.365019011406849E-3</c:v>
              </c:pt>
              <c:pt idx="12">
                <c:v>-1.1787072243345964E-2</c:v>
              </c:pt>
              <c:pt idx="13">
                <c:v>-5.3231939163498332E-3</c:v>
              </c:pt>
              <c:pt idx="14">
                <c:v>-1.6730038022813698E-2</c:v>
              </c:pt>
              <c:pt idx="15">
                <c:v>-1.5209125475285079E-3</c:v>
              </c:pt>
              <c:pt idx="16">
                <c:v>-1.0266159695817456E-2</c:v>
              </c:pt>
              <c:pt idx="17">
                <c:v>-3.2319391634980987E-2</c:v>
              </c:pt>
              <c:pt idx="18">
                <c:v>-3.9163498098859328E-2</c:v>
              </c:pt>
              <c:pt idx="19">
                <c:v>-1.9011406844106515E-2</c:v>
              </c:pt>
              <c:pt idx="20">
                <c:v>-1.5969581749049389E-2</c:v>
              </c:pt>
              <c:pt idx="21">
                <c:v>-2.6615969581749055E-2</c:v>
              </c:pt>
              <c:pt idx="22">
                <c:v>-4.1064638783269936E-2</c:v>
              </c:pt>
              <c:pt idx="23">
                <c:v>-4.6387832699619769E-2</c:v>
              </c:pt>
              <c:pt idx="24">
                <c:v>-4.600760456273767E-2</c:v>
              </c:pt>
              <c:pt idx="25">
                <c:v>-3.4600760456273805E-2</c:v>
              </c:pt>
              <c:pt idx="26">
                <c:v>-4.9809885931558884E-2</c:v>
              </c:pt>
              <c:pt idx="27">
                <c:v>-6.84410646387833E-2</c:v>
              </c:pt>
              <c:pt idx="28">
                <c:v>-6.7300380228136891E-2</c:v>
              </c:pt>
              <c:pt idx="29">
                <c:v>-6.1977186311787058E-2</c:v>
              </c:pt>
              <c:pt idx="30">
                <c:v>-8.4790874524714788E-2</c:v>
              </c:pt>
              <c:pt idx="31">
                <c:v>-6.0076045627376451E-2</c:v>
              </c:pt>
              <c:pt idx="32">
                <c:v>-7.0722433460076006E-2</c:v>
              </c:pt>
              <c:pt idx="33">
                <c:v>-6.0076045627376451E-2</c:v>
              </c:pt>
              <c:pt idx="34">
                <c:v>-6.3878326996197665E-2</c:v>
              </c:pt>
              <c:pt idx="35">
                <c:v>-6.2737642585551368E-2</c:v>
              </c:pt>
              <c:pt idx="36">
                <c:v>-4.3726235741444852E-2</c:v>
              </c:pt>
              <c:pt idx="37">
                <c:v>-2.8517110266159662E-2</c:v>
              </c:pt>
              <c:pt idx="38">
                <c:v>-4.4866920152091261E-2</c:v>
              </c:pt>
              <c:pt idx="39">
                <c:v>-4.2205323193916344E-2</c:v>
              </c:pt>
              <c:pt idx="40">
                <c:v>-1.4448669201520881E-2</c:v>
              </c:pt>
              <c:pt idx="41">
                <c:v>-5.7034220532319324E-3</c:v>
              </c:pt>
              <c:pt idx="42">
                <c:v>-7.6045627376425395E-3</c:v>
              </c:pt>
              <c:pt idx="43">
                <c:v>-7.9847908745247498E-3</c:v>
              </c:pt>
              <c:pt idx="44">
                <c:v>3.422053231939115E-3</c:v>
              </c:pt>
              <c:pt idx="45">
                <c:v>2.3954372623574249E-2</c:v>
              </c:pt>
              <c:pt idx="46">
                <c:v>8.0228136882129375E-2</c:v>
              </c:pt>
              <c:pt idx="47">
                <c:v>8.0228136882129375E-2</c:v>
              </c:pt>
              <c:pt idx="48">
                <c:v>0.12471482889733831</c:v>
              </c:pt>
              <c:pt idx="49">
                <c:v>0.11596958174904937</c:v>
              </c:pt>
              <c:pt idx="50">
                <c:v>0.1030418250950571</c:v>
              </c:pt>
              <c:pt idx="51">
                <c:v>0.1216730038022813</c:v>
              </c:pt>
              <c:pt idx="52">
                <c:v>0.12927756653992395</c:v>
              </c:pt>
              <c:pt idx="53">
                <c:v>0.1034220532319392</c:v>
              </c:pt>
              <c:pt idx="54">
                <c:v>0.1209125475285171</c:v>
              </c:pt>
              <c:pt idx="55">
                <c:v>0.14942965779467676</c:v>
              </c:pt>
              <c:pt idx="56">
                <c:v>0.16235741444866925</c:v>
              </c:pt>
              <c:pt idx="57">
                <c:v>0.17642585551330803</c:v>
              </c:pt>
              <c:pt idx="58">
                <c:v>0.12927756653992395</c:v>
              </c:pt>
              <c:pt idx="59">
                <c:v>0.15551330798479079</c:v>
              </c:pt>
              <c:pt idx="60">
                <c:v>0.14790874524714837</c:v>
              </c:pt>
              <c:pt idx="61">
                <c:v>0.1049429657794676</c:v>
              </c:pt>
              <c:pt idx="62">
                <c:v>0.10608365019011412</c:v>
              </c:pt>
              <c:pt idx="63">
                <c:v>6.4258555133079875E-2</c:v>
              </c:pt>
              <c:pt idx="64">
                <c:v>6.1596958174904959E-2</c:v>
              </c:pt>
              <c:pt idx="65">
                <c:v>3.3079847908745297E-2</c:v>
              </c:pt>
              <c:pt idx="66">
                <c:v>2.6996197718631265E-2</c:v>
              </c:pt>
              <c:pt idx="67">
                <c:v>2.5475285171102646E-2</c:v>
              </c:pt>
              <c:pt idx="68">
                <c:v>7.2243346007605513E-3</c:v>
              </c:pt>
              <c:pt idx="69">
                <c:v>-1.5209125475285079E-3</c:v>
              </c:pt>
              <c:pt idx="70">
                <c:v>-1.3688212927756682E-2</c:v>
              </c:pt>
              <c:pt idx="71">
                <c:v>2.8517110266159662E-2</c:v>
              </c:pt>
              <c:pt idx="72">
                <c:v>9.1254752851710474E-3</c:v>
              </c:pt>
              <c:pt idx="73">
                <c:v>5.4752851711026507E-2</c:v>
              </c:pt>
              <c:pt idx="74">
                <c:v>4.5627376425855459E-2</c:v>
              </c:pt>
              <c:pt idx="75">
                <c:v>2.8517110266159662E-2</c:v>
              </c:pt>
              <c:pt idx="76">
                <c:v>4.6007604562737558E-2</c:v>
              </c:pt>
              <c:pt idx="77">
                <c:v>3.4220532319391594E-2</c:v>
              </c:pt>
              <c:pt idx="78">
                <c:v>4.1825095057034245E-2</c:v>
              </c:pt>
              <c:pt idx="79">
                <c:v>3.7642585551330709E-2</c:v>
              </c:pt>
              <c:pt idx="80">
                <c:v>3.9923954372623527E-2</c:v>
              </c:pt>
              <c:pt idx="81">
                <c:v>3.5361216730038114E-2</c:v>
              </c:pt>
              <c:pt idx="82">
                <c:v>2.5855513307984745E-2</c:v>
              </c:pt>
              <c:pt idx="83">
                <c:v>6.0836501901140316E-3</c:v>
              </c:pt>
              <c:pt idx="84">
                <c:v>7.9847908745247498E-3</c:v>
              </c:pt>
              <c:pt idx="85">
                <c:v>-2.8136882129277563E-2</c:v>
              </c:pt>
              <c:pt idx="86">
                <c:v>7.9847908745247498E-3</c:v>
              </c:pt>
              <c:pt idx="87">
                <c:v>6.0836501901140316E-3</c:v>
              </c:pt>
              <c:pt idx="88">
                <c:v>-9.8859315589353569E-3</c:v>
              </c:pt>
              <c:pt idx="89">
                <c:v>5.7034220532319324E-3</c:v>
              </c:pt>
              <c:pt idx="90">
                <c:v>-9.5057034220532577E-3</c:v>
              </c:pt>
              <c:pt idx="91">
                <c:v>-3.1178707224334579E-2</c:v>
              </c:pt>
              <c:pt idx="92">
                <c:v>-1.7490494296577896E-2</c:v>
              </c:pt>
              <c:pt idx="93">
                <c:v>-2.6996197718631154E-2</c:v>
              </c:pt>
              <c:pt idx="94">
                <c:v>2.1292775665399333E-2</c:v>
              </c:pt>
              <c:pt idx="95">
                <c:v>1.5209125475286189E-3</c:v>
              </c:pt>
              <c:pt idx="96">
                <c:v>-1.7870722433460107E-2</c:v>
              </c:pt>
              <c:pt idx="97">
                <c:v>-5.7034220532319435E-2</c:v>
              </c:pt>
              <c:pt idx="98">
                <c:v>-6.5019011406844074E-2</c:v>
              </c:pt>
              <c:pt idx="99">
                <c:v>-6.8821292775665399E-2</c:v>
              </c:pt>
              <c:pt idx="100">
                <c:v>-7.4524714828897332E-2</c:v>
              </c:pt>
              <c:pt idx="101">
                <c:v>-3.4220532319391594E-2</c:v>
              </c:pt>
              <c:pt idx="102">
                <c:v>-4.3726235741444852E-2</c:v>
              </c:pt>
              <c:pt idx="103">
                <c:v>-1.9011406844106515E-2</c:v>
              </c:pt>
              <c:pt idx="104">
                <c:v>2.2053231939163531E-2</c:v>
              </c:pt>
              <c:pt idx="105">
                <c:v>5.323193916349811E-2</c:v>
              </c:pt>
              <c:pt idx="106">
                <c:v>6.121673003802286E-2</c:v>
              </c:pt>
              <c:pt idx="107">
                <c:v>6.5399239543726173E-2</c:v>
              </c:pt>
              <c:pt idx="108">
                <c:v>8.0988593155893573E-2</c:v>
              </c:pt>
              <c:pt idx="109">
                <c:v>5.2851711026616011E-2</c:v>
              </c:pt>
              <c:pt idx="110">
                <c:v>4.0304182509505626E-2</c:v>
              </c:pt>
              <c:pt idx="111">
                <c:v>2.9657794676806182E-2</c:v>
              </c:pt>
              <c:pt idx="112">
                <c:v>2.5855513307984745E-2</c:v>
              </c:pt>
              <c:pt idx="113">
                <c:v>4.7528517110266177E-2</c:v>
              </c:pt>
              <c:pt idx="114">
                <c:v>7.2623574144486724E-2</c:v>
              </c:pt>
              <c:pt idx="115">
                <c:v>7.0342205323193907E-2</c:v>
              </c:pt>
              <c:pt idx="116">
                <c:v>0.10950570342205324</c:v>
              </c:pt>
              <c:pt idx="117">
                <c:v>0.10190114068441058</c:v>
              </c:pt>
              <c:pt idx="118">
                <c:v>9.0874524714828819E-2</c:v>
              </c:pt>
              <c:pt idx="119">
                <c:v>8.4030418250950589E-2</c:v>
              </c:pt>
              <c:pt idx="120">
                <c:v>9.3536121673003736E-2</c:v>
              </c:pt>
              <c:pt idx="121">
                <c:v>8.1749049429657772E-2</c:v>
              </c:pt>
              <c:pt idx="122">
                <c:v>0.10570342205323202</c:v>
              </c:pt>
              <c:pt idx="123">
                <c:v>0.10570342205323202</c:v>
              </c:pt>
              <c:pt idx="124">
                <c:v>0.14600760456273765</c:v>
              </c:pt>
              <c:pt idx="125">
                <c:v>0.15931558935361223</c:v>
              </c:pt>
              <c:pt idx="126">
                <c:v>0.15665399239543731</c:v>
              </c:pt>
              <c:pt idx="127">
                <c:v>0.11711026615969589</c:v>
              </c:pt>
              <c:pt idx="128">
                <c:v>0.1212927756653992</c:v>
              </c:pt>
              <c:pt idx="129">
                <c:v>0.10646387832699622</c:v>
              </c:pt>
              <c:pt idx="130">
                <c:v>8.6311787072243407E-2</c:v>
              </c:pt>
              <c:pt idx="131">
                <c:v>9.4676806083650256E-2</c:v>
              </c:pt>
              <c:pt idx="132">
                <c:v>9.2015209125475339E-2</c:v>
              </c:pt>
              <c:pt idx="133">
                <c:v>8.1749049429657772E-2</c:v>
              </c:pt>
              <c:pt idx="134">
                <c:v>0.1030418250950571</c:v>
              </c:pt>
              <c:pt idx="135">
                <c:v>9.2775665399239537E-2</c:v>
              </c:pt>
              <c:pt idx="136">
                <c:v>7.7946768060836558E-2</c:v>
              </c:pt>
              <c:pt idx="137">
                <c:v>7.4904942965779542E-2</c:v>
              </c:pt>
              <c:pt idx="138">
                <c:v>6.6159695817490594E-2</c:v>
              </c:pt>
              <c:pt idx="139">
                <c:v>7.0722433460076006E-2</c:v>
              </c:pt>
              <c:pt idx="140">
                <c:v>8.6692015209125506E-2</c:v>
              </c:pt>
              <c:pt idx="141">
                <c:v>7.7946768060836558E-2</c:v>
              </c:pt>
              <c:pt idx="142">
                <c:v>6.1977186311787058E-2</c:v>
              </c:pt>
              <c:pt idx="143">
                <c:v>3.6501901140684412E-2</c:v>
              </c:pt>
              <c:pt idx="144">
                <c:v>2.6615969581748944E-2</c:v>
              </c:pt>
              <c:pt idx="145">
                <c:v>2.5855513307984745E-2</c:v>
              </c:pt>
              <c:pt idx="146">
                <c:v>4.1825095057034245E-2</c:v>
              </c:pt>
              <c:pt idx="147">
                <c:v>8.3269961977186391E-2</c:v>
              </c:pt>
              <c:pt idx="148">
                <c:v>8.4410646387832688E-2</c:v>
              </c:pt>
              <c:pt idx="149">
                <c:v>7.7946768060836558E-2</c:v>
              </c:pt>
              <c:pt idx="150">
                <c:v>6.5779467680608272E-2</c:v>
              </c:pt>
              <c:pt idx="151">
                <c:v>4.9809885931558995E-2</c:v>
              </c:pt>
              <c:pt idx="152">
                <c:v>7.3384030418250923E-2</c:v>
              </c:pt>
              <c:pt idx="153">
                <c:v>9.163498098859324E-2</c:v>
              </c:pt>
              <c:pt idx="154">
                <c:v>0.10076045627376429</c:v>
              </c:pt>
              <c:pt idx="155">
                <c:v>9.847908745247147E-2</c:v>
              </c:pt>
              <c:pt idx="156">
                <c:v>7.4524714828897443E-2</c:v>
              </c:pt>
              <c:pt idx="157">
                <c:v>8.0228136882129375E-2</c:v>
              </c:pt>
              <c:pt idx="158">
                <c:v>0.1034220532319392</c:v>
              </c:pt>
              <c:pt idx="159">
                <c:v>0.14866920152091256</c:v>
              </c:pt>
              <c:pt idx="160">
                <c:v>0.15057034220532328</c:v>
              </c:pt>
              <c:pt idx="161">
                <c:v>0.13269961977186306</c:v>
              </c:pt>
              <c:pt idx="162">
                <c:v>0.13460076045627378</c:v>
              </c:pt>
              <c:pt idx="163">
                <c:v>0.12737642585551323</c:v>
              </c:pt>
              <c:pt idx="164">
                <c:v>0.11634980988593147</c:v>
              </c:pt>
              <c:pt idx="165">
                <c:v>0.11634980988593147</c:v>
              </c:pt>
              <c:pt idx="166">
                <c:v>9.3155893536121637E-2</c:v>
              </c:pt>
              <c:pt idx="167">
                <c:v>0.10228136882129268</c:v>
              </c:pt>
              <c:pt idx="168">
                <c:v>0.11634980988593147</c:v>
              </c:pt>
              <c:pt idx="169">
                <c:v>0.1197718631178708</c:v>
              </c:pt>
              <c:pt idx="170">
                <c:v>0.1193916349809887</c:v>
              </c:pt>
              <c:pt idx="171">
                <c:v>0.13954372623574152</c:v>
              </c:pt>
              <c:pt idx="172">
                <c:v>0.12737642585551323</c:v>
              </c:pt>
              <c:pt idx="173">
                <c:v>0.14980988593155886</c:v>
              </c:pt>
              <c:pt idx="174">
                <c:v>0.15513307984790869</c:v>
              </c:pt>
              <c:pt idx="175">
                <c:v>0.14410646387832693</c:v>
              </c:pt>
              <c:pt idx="176">
                <c:v>0.15551330798479079</c:v>
              </c:pt>
              <c:pt idx="177">
                <c:v>0.17490494296577941</c:v>
              </c:pt>
              <c:pt idx="178">
                <c:v>0.17528517110266151</c:v>
              </c:pt>
              <c:pt idx="179">
                <c:v>0.21254752851711034</c:v>
              </c:pt>
              <c:pt idx="180">
                <c:v>0.20380228136882139</c:v>
              </c:pt>
              <c:pt idx="181">
                <c:v>0.18783269961977189</c:v>
              </c:pt>
              <c:pt idx="182">
                <c:v>0.17680608365019013</c:v>
              </c:pt>
              <c:pt idx="183">
                <c:v>0.16577946768060836</c:v>
              </c:pt>
              <c:pt idx="184">
                <c:v>0.16806083650190118</c:v>
              </c:pt>
              <c:pt idx="185">
                <c:v>0.18403041825095068</c:v>
              </c:pt>
              <c:pt idx="186">
                <c:v>0.22129277566539929</c:v>
              </c:pt>
              <c:pt idx="187">
                <c:v>0.2425855513307984</c:v>
              </c:pt>
              <c:pt idx="188">
                <c:v>0.25665399239543718</c:v>
              </c:pt>
              <c:pt idx="189">
                <c:v>0.23231939163498105</c:v>
              </c:pt>
              <c:pt idx="190">
                <c:v>0.25057034220532315</c:v>
              </c:pt>
              <c:pt idx="191">
                <c:v>0.24714828897338403</c:v>
              </c:pt>
              <c:pt idx="192">
                <c:v>0.25171102661596967</c:v>
              </c:pt>
              <c:pt idx="193">
                <c:v>0.28631178707224336</c:v>
              </c:pt>
              <c:pt idx="194">
                <c:v>0.30190114068441054</c:v>
              </c:pt>
              <c:pt idx="195">
                <c:v>0.27262357414448668</c:v>
              </c:pt>
              <c:pt idx="196">
                <c:v>0.25551330798479088</c:v>
              </c:pt>
              <c:pt idx="197">
                <c:v>0.22813688212927752</c:v>
              </c:pt>
              <c:pt idx="198">
                <c:v>0.17680608365019013</c:v>
              </c:pt>
              <c:pt idx="199">
                <c:v>0.18403041825095068</c:v>
              </c:pt>
              <c:pt idx="200">
                <c:v>0.22661596958174912</c:v>
              </c:pt>
              <c:pt idx="201">
                <c:v>0.2083650190114068</c:v>
              </c:pt>
              <c:pt idx="202">
                <c:v>0.21216730038022824</c:v>
              </c:pt>
              <c:pt idx="203">
                <c:v>0.21558935361216736</c:v>
              </c:pt>
              <c:pt idx="204">
                <c:v>0.20342205323193907</c:v>
              </c:pt>
              <c:pt idx="205">
                <c:v>0.17642585551330803</c:v>
              </c:pt>
              <c:pt idx="206">
                <c:v>0.18935361216730029</c:v>
              </c:pt>
              <c:pt idx="207">
                <c:v>0.19467680608365012</c:v>
              </c:pt>
              <c:pt idx="208">
                <c:v>0.19467680608365012</c:v>
              </c:pt>
              <c:pt idx="209">
                <c:v>0.14980988593155886</c:v>
              </c:pt>
              <c:pt idx="210">
                <c:v>0.17186311787072239</c:v>
              </c:pt>
              <c:pt idx="211">
                <c:v>0.17870722433460084</c:v>
              </c:pt>
              <c:pt idx="212">
                <c:v>0.18288973384030416</c:v>
              </c:pt>
              <c:pt idx="213">
                <c:v>0.21520912547528526</c:v>
              </c:pt>
              <c:pt idx="214">
                <c:v>0.23802281368821299</c:v>
              </c:pt>
              <c:pt idx="215">
                <c:v>0.23916349809885928</c:v>
              </c:pt>
              <c:pt idx="216">
                <c:v>0.22281368821292769</c:v>
              </c:pt>
              <c:pt idx="217">
                <c:v>0.19163498098859311</c:v>
              </c:pt>
              <c:pt idx="218">
                <c:v>0.19809885931558946</c:v>
              </c:pt>
              <c:pt idx="219">
                <c:v>0.18593155893536117</c:v>
              </c:pt>
              <c:pt idx="220">
                <c:v>0.17224334600760449</c:v>
              </c:pt>
              <c:pt idx="221">
                <c:v>0.15285171102661588</c:v>
              </c:pt>
              <c:pt idx="222">
                <c:v>0.17110266159695819</c:v>
              </c:pt>
              <c:pt idx="223">
                <c:v>0.15703422053231941</c:v>
              </c:pt>
              <c:pt idx="224">
                <c:v>0.13460076045627378</c:v>
              </c:pt>
              <c:pt idx="225">
                <c:v>0.1536121673003803</c:v>
              </c:pt>
              <c:pt idx="226">
                <c:v>0.15893536121673013</c:v>
              </c:pt>
              <c:pt idx="227">
                <c:v>0.17148288973384029</c:v>
              </c:pt>
              <c:pt idx="228">
                <c:v>0.15247148288973378</c:v>
              </c:pt>
              <c:pt idx="229">
                <c:v>0.13574144486692008</c:v>
              </c:pt>
              <c:pt idx="230">
                <c:v>0.12775665399239533</c:v>
              </c:pt>
              <c:pt idx="231">
                <c:v>0.16958174904942958</c:v>
              </c:pt>
              <c:pt idx="232">
                <c:v>0.21140684410646382</c:v>
              </c:pt>
              <c:pt idx="233">
                <c:v>0.20190114068441067</c:v>
              </c:pt>
              <c:pt idx="234">
                <c:v>0.18631178707224327</c:v>
              </c:pt>
              <c:pt idx="235">
                <c:v>0.21749049429657785</c:v>
              </c:pt>
              <c:pt idx="236">
                <c:v>0.24410646387832702</c:v>
              </c:pt>
              <c:pt idx="237">
                <c:v>0.209125475285171</c:v>
              </c:pt>
              <c:pt idx="238">
                <c:v>0.18174904942965786</c:v>
              </c:pt>
              <c:pt idx="239">
                <c:v>0.19581749049429664</c:v>
              </c:pt>
              <c:pt idx="240">
                <c:v>0.15779467680608361</c:v>
              </c:pt>
              <c:pt idx="241">
                <c:v>0.16958174904942958</c:v>
              </c:pt>
              <c:pt idx="242">
                <c:v>0.14828897338403046</c:v>
              </c:pt>
              <c:pt idx="243">
                <c:v>0.14334600760456273</c:v>
              </c:pt>
              <c:pt idx="244">
                <c:v>0.16083650190114063</c:v>
              </c:pt>
              <c:pt idx="245">
                <c:v>0.16920152091254748</c:v>
              </c:pt>
              <c:pt idx="246">
                <c:v>0.18441064638783278</c:v>
              </c:pt>
              <c:pt idx="247">
                <c:v>0.19391634980988592</c:v>
              </c:pt>
              <c:pt idx="248">
                <c:v>0.17338403041825101</c:v>
              </c:pt>
              <c:pt idx="249">
                <c:v>0.21330798479087454</c:v>
              </c:pt>
              <c:pt idx="250">
                <c:v>0.21558935361216736</c:v>
              </c:pt>
              <c:pt idx="251">
                <c:v>0.18593155893536117</c:v>
              </c:pt>
              <c:pt idx="252">
                <c:v>0.18707224334600769</c:v>
              </c:pt>
              <c:pt idx="253">
                <c:v>0.21368821292775664</c:v>
              </c:pt>
              <c:pt idx="254">
                <c:v>0.21216730038022824</c:v>
              </c:pt>
              <c:pt idx="255">
                <c:v>0.28403041825095054</c:v>
              </c:pt>
              <c:pt idx="256">
                <c:v>0.33231939163498092</c:v>
              </c:pt>
              <c:pt idx="257">
                <c:v>0.40836501901140676</c:v>
              </c:pt>
              <c:pt idx="258">
                <c:v>0.28212927756653983</c:v>
              </c:pt>
              <c:pt idx="259">
                <c:v>0.41140684410646378</c:v>
              </c:pt>
              <c:pt idx="260">
                <c:v>0.52357414448669193</c:v>
              </c:pt>
              <c:pt idx="261">
                <c:v>0.60988593155893533</c:v>
              </c:pt>
              <c:pt idx="262">
                <c:v>0.96045627376425857</c:v>
              </c:pt>
              <c:pt idx="263">
                <c:v>1.0501901140684411</c:v>
              </c:pt>
              <c:pt idx="264">
                <c:v>1.1676806083650191</c:v>
              </c:pt>
              <c:pt idx="265">
                <c:v>0.93612167300380222</c:v>
              </c:pt>
              <c:pt idx="266">
                <c:v>0.82433460076045617</c:v>
              </c:pt>
              <c:pt idx="267">
                <c:v>0.63307984790874516</c:v>
              </c:pt>
              <c:pt idx="268">
                <c:v>0.65779467680608361</c:v>
              </c:pt>
              <c:pt idx="269">
                <c:v>0.65779467680608361</c:v>
              </c:pt>
              <c:pt idx="270">
                <c:v>0.75551330798479088</c:v>
              </c:pt>
              <c:pt idx="271">
                <c:v>0.62623574144486693</c:v>
              </c:pt>
              <c:pt idx="272">
                <c:v>0.6699619771863119</c:v>
              </c:pt>
              <c:pt idx="273">
                <c:v>0.61787072243346008</c:v>
              </c:pt>
              <c:pt idx="274">
                <c:v>0.70228136882129277</c:v>
              </c:pt>
              <c:pt idx="275">
                <c:v>0.70076045627376415</c:v>
              </c:pt>
              <c:pt idx="276">
                <c:v>0.68174904942965786</c:v>
              </c:pt>
              <c:pt idx="277">
                <c:v>0.65133079847908748</c:v>
              </c:pt>
              <c:pt idx="278">
                <c:v>0.67642585551330803</c:v>
              </c:pt>
              <c:pt idx="279">
                <c:v>0.60760456273764252</c:v>
              </c:pt>
              <c:pt idx="280">
                <c:v>0.54258555133079844</c:v>
              </c:pt>
              <c:pt idx="281">
                <c:v>0.56235741444866916</c:v>
              </c:pt>
              <c:pt idx="282">
                <c:v>0.53003802281368828</c:v>
              </c:pt>
              <c:pt idx="283">
                <c:v>0.49733840304182508</c:v>
              </c:pt>
              <c:pt idx="284">
                <c:v>0.53650190114068441</c:v>
              </c:pt>
              <c:pt idx="285">
                <c:v>0.58973384030418252</c:v>
              </c:pt>
              <c:pt idx="286">
                <c:v>0.57908745247148286</c:v>
              </c:pt>
              <c:pt idx="287">
                <c:v>0.55133079847908739</c:v>
              </c:pt>
              <c:pt idx="288">
                <c:v>0.59923954372623567</c:v>
              </c:pt>
              <c:pt idx="289">
                <c:v>0.64448669201520903</c:v>
              </c:pt>
              <c:pt idx="290">
                <c:v>0.67870722433460084</c:v>
              </c:pt>
              <c:pt idx="291">
                <c:v>0.69353612167300382</c:v>
              </c:pt>
              <c:pt idx="292">
                <c:v>0.66768060836501908</c:v>
              </c:pt>
              <c:pt idx="293">
                <c:v>0.70418250950570349</c:v>
              </c:pt>
              <c:pt idx="294">
                <c:v>0.67148288973384029</c:v>
              </c:pt>
              <c:pt idx="295">
                <c:v>0.6547528517110266</c:v>
              </c:pt>
              <c:pt idx="296">
                <c:v>0.62433460076045622</c:v>
              </c:pt>
              <c:pt idx="297">
                <c:v>0.620532319391635</c:v>
              </c:pt>
              <c:pt idx="298">
                <c:v>0.61520912547528517</c:v>
              </c:pt>
              <c:pt idx="299">
                <c:v>0.64752851711026627</c:v>
              </c:pt>
              <c:pt idx="300">
                <c:v>0.64258555133079853</c:v>
              </c:pt>
              <c:pt idx="301">
                <c:v>0.63346007604562748</c:v>
              </c:pt>
              <c:pt idx="302">
                <c:v>0.5874524714828897</c:v>
              </c:pt>
              <c:pt idx="303">
                <c:v>0.58707224334600761</c:v>
              </c:pt>
              <c:pt idx="304">
                <c:v>0.57224334600760463</c:v>
              </c:pt>
              <c:pt idx="305">
                <c:v>0.6212927756653992</c:v>
              </c:pt>
              <c:pt idx="306">
                <c:v>0.66692015209125466</c:v>
              </c:pt>
              <c:pt idx="307">
                <c:v>0.66844106463878328</c:v>
              </c:pt>
              <c:pt idx="308">
                <c:v>0.64752851711026627</c:v>
              </c:pt>
              <c:pt idx="309">
                <c:v>0.64752851711026627</c:v>
              </c:pt>
              <c:pt idx="310">
                <c:v>0.68631178707224327</c:v>
              </c:pt>
              <c:pt idx="311">
                <c:v>0.78631178707224336</c:v>
              </c:pt>
              <c:pt idx="312">
                <c:v>0.7752851711026616</c:v>
              </c:pt>
              <c:pt idx="313">
                <c:v>0.89733840304182499</c:v>
              </c:pt>
              <c:pt idx="314">
                <c:v>0.94296577946768068</c:v>
              </c:pt>
              <c:pt idx="315">
                <c:v>0.87186311787072235</c:v>
              </c:pt>
              <c:pt idx="316">
                <c:v>0.82585551330798479</c:v>
              </c:pt>
              <c:pt idx="317">
                <c:v>0.77756653992395441</c:v>
              </c:pt>
              <c:pt idx="318">
                <c:v>0.80988593155893529</c:v>
              </c:pt>
              <c:pt idx="319">
                <c:v>0.75627376425855508</c:v>
              </c:pt>
              <c:pt idx="320">
                <c:v>0.74638783269961984</c:v>
              </c:pt>
              <c:pt idx="321">
                <c:v>0.73878326996197718</c:v>
              </c:pt>
              <c:pt idx="322">
                <c:v>0.76045627376425862</c:v>
              </c:pt>
              <c:pt idx="323">
                <c:v>0.6539923954372624</c:v>
              </c:pt>
              <c:pt idx="324">
                <c:v>0.58365019011406849</c:v>
              </c:pt>
              <c:pt idx="325">
                <c:v>0.60950570342205324</c:v>
              </c:pt>
              <c:pt idx="326">
                <c:v>0.58174904942965777</c:v>
              </c:pt>
              <c:pt idx="327">
                <c:v>0.66235741444866925</c:v>
              </c:pt>
              <c:pt idx="328">
                <c:v>0.63003802281368815</c:v>
              </c:pt>
              <c:pt idx="329">
                <c:v>0.63460076045627378</c:v>
              </c:pt>
              <c:pt idx="330">
                <c:v>0.62927756653992395</c:v>
              </c:pt>
              <c:pt idx="331">
                <c:v>0.62851711026615975</c:v>
              </c:pt>
              <c:pt idx="332">
                <c:v>0.62889733840304185</c:v>
              </c:pt>
              <c:pt idx="333">
                <c:v>0.59733840304182517</c:v>
              </c:pt>
              <c:pt idx="334">
                <c:v>0.59695817490494307</c:v>
              </c:pt>
              <c:pt idx="335">
                <c:v>0.63992395437262362</c:v>
              </c:pt>
              <c:pt idx="336">
                <c:v>0.57300380228136882</c:v>
              </c:pt>
              <c:pt idx="337">
                <c:v>0.4832699619771863</c:v>
              </c:pt>
              <c:pt idx="338">
                <c:v>0.48517110266159702</c:v>
              </c:pt>
              <c:pt idx="339">
                <c:v>0.42547528517110256</c:v>
              </c:pt>
              <c:pt idx="340">
                <c:v>0.40494296577946765</c:v>
              </c:pt>
              <c:pt idx="341">
                <c:v>0.37490494296577936</c:v>
              </c:pt>
              <c:pt idx="342">
                <c:v>0.40114068441064643</c:v>
              </c:pt>
              <c:pt idx="343">
                <c:v>0.39239543726235748</c:v>
              </c:pt>
              <c:pt idx="344">
                <c:v>0.32129277566539916</c:v>
              </c:pt>
              <c:pt idx="345">
                <c:v>0.26425855513307983</c:v>
              </c:pt>
              <c:pt idx="346">
                <c:v>0.20722433460076051</c:v>
              </c:pt>
              <c:pt idx="347">
                <c:v>0.20494296577946769</c:v>
              </c:pt>
              <c:pt idx="348">
                <c:v>0.25399239543726226</c:v>
              </c:pt>
              <c:pt idx="349">
                <c:v>0.33726235741444865</c:v>
              </c:pt>
              <c:pt idx="350">
                <c:v>0.28326996197718635</c:v>
              </c:pt>
              <c:pt idx="351">
                <c:v>0.21901140684410647</c:v>
              </c:pt>
              <c:pt idx="352">
                <c:v>0.21406844106463874</c:v>
              </c:pt>
              <c:pt idx="353">
                <c:v>0.20798479087452471</c:v>
              </c:pt>
              <c:pt idx="354">
                <c:v>0.18136882129277576</c:v>
              </c:pt>
              <c:pt idx="355">
                <c:v>0.23612167300380227</c:v>
              </c:pt>
              <c:pt idx="356">
                <c:v>0.23536121673003807</c:v>
              </c:pt>
              <c:pt idx="357">
                <c:v>0.24638783269961984</c:v>
              </c:pt>
              <c:pt idx="358">
                <c:v>0.22623574144486702</c:v>
              </c:pt>
              <c:pt idx="359">
                <c:v>0.1543726235741445</c:v>
              </c:pt>
              <c:pt idx="360">
                <c:v>0.17110266159695819</c:v>
              </c:pt>
              <c:pt idx="361">
                <c:v>0.22243346007604559</c:v>
              </c:pt>
              <c:pt idx="362">
                <c:v>0.20190114068441067</c:v>
              </c:pt>
              <c:pt idx="363">
                <c:v>0.2425855513307984</c:v>
              </c:pt>
              <c:pt idx="364">
                <c:v>0.22851711026615962</c:v>
              </c:pt>
              <c:pt idx="365">
                <c:v>0.21711026615969575</c:v>
              </c:pt>
              <c:pt idx="366">
                <c:v>0.17832699619771852</c:v>
              </c:pt>
              <c:pt idx="367">
                <c:v>0.16159695817490505</c:v>
              </c:pt>
              <c:pt idx="368">
                <c:v>0.19011406844106471</c:v>
              </c:pt>
              <c:pt idx="369">
                <c:v>0.17984790874524714</c:v>
              </c:pt>
              <c:pt idx="370">
                <c:v>0.18593155893536117</c:v>
              </c:pt>
              <c:pt idx="371">
                <c:v>0.18859315589353609</c:v>
              </c:pt>
              <c:pt idx="372">
                <c:v>0.21634980988593155</c:v>
              </c:pt>
              <c:pt idx="373">
                <c:v>0.23307984790874525</c:v>
              </c:pt>
              <c:pt idx="374">
                <c:v>0.2258555133079847</c:v>
              </c:pt>
              <c:pt idx="375">
                <c:v>0.21787072243346017</c:v>
              </c:pt>
              <c:pt idx="376">
                <c:v>0.19543726235741454</c:v>
              </c:pt>
              <c:pt idx="377">
                <c:v>0.16083650190114063</c:v>
              </c:pt>
              <c:pt idx="378">
                <c:v>0.11254752851711025</c:v>
              </c:pt>
              <c:pt idx="379">
                <c:v>0.14562737642585555</c:v>
              </c:pt>
              <c:pt idx="380">
                <c:v>0.17186311787072239</c:v>
              </c:pt>
              <c:pt idx="381">
                <c:v>0.19049429657794681</c:v>
              </c:pt>
              <c:pt idx="382">
                <c:v>0.209125475285171</c:v>
              </c:pt>
              <c:pt idx="383">
                <c:v>0.1707224334600761</c:v>
              </c:pt>
              <c:pt idx="384">
                <c:v>0.19353612167300382</c:v>
              </c:pt>
              <c:pt idx="385">
                <c:v>0.24714828897338403</c:v>
              </c:pt>
              <c:pt idx="386">
                <c:v>0.21406844106463874</c:v>
              </c:pt>
              <c:pt idx="387">
                <c:v>0.23041825095057034</c:v>
              </c:pt>
              <c:pt idx="388">
                <c:v>0.17946768060836504</c:v>
              </c:pt>
              <c:pt idx="389">
                <c:v>0.20608365019011399</c:v>
              </c:pt>
              <c:pt idx="390">
                <c:v>0.21673003802281365</c:v>
              </c:pt>
              <c:pt idx="391">
                <c:v>0.2570342205323195</c:v>
              </c:pt>
              <c:pt idx="392">
                <c:v>0.23269961977186315</c:v>
              </c:pt>
              <c:pt idx="393">
                <c:v>0.29771863117870723</c:v>
              </c:pt>
              <c:pt idx="394">
                <c:v>0.27946768060836491</c:v>
              </c:pt>
              <c:pt idx="395">
                <c:v>0.28174904942965773</c:v>
              </c:pt>
              <c:pt idx="396">
                <c:v>0.29847908745247143</c:v>
              </c:pt>
              <c:pt idx="397">
                <c:v>0.28517110266159706</c:v>
              </c:pt>
              <c:pt idx="398">
                <c:v>0.30760456273764269</c:v>
              </c:pt>
              <c:pt idx="399">
                <c:v>0.26311787072243353</c:v>
              </c:pt>
              <c:pt idx="400">
                <c:v>0.35931558935361219</c:v>
              </c:pt>
              <c:pt idx="401">
                <c:v>0.37452471482889726</c:v>
              </c:pt>
              <c:pt idx="402">
                <c:v>0.38517110266159693</c:v>
              </c:pt>
              <c:pt idx="403">
                <c:v>0.33916349809885937</c:v>
              </c:pt>
              <c:pt idx="404">
                <c:v>0.30494296577946778</c:v>
              </c:pt>
              <c:pt idx="405">
                <c:v>0.32547528517110269</c:v>
              </c:pt>
              <c:pt idx="406">
                <c:v>0.37376425855513307</c:v>
              </c:pt>
              <c:pt idx="407">
                <c:v>0.3631178707224334</c:v>
              </c:pt>
              <c:pt idx="408">
                <c:v>0.40152091254752853</c:v>
              </c:pt>
              <c:pt idx="409">
                <c:v>0.38707224334600765</c:v>
              </c:pt>
              <c:pt idx="410">
                <c:v>0.37338403041825097</c:v>
              </c:pt>
              <c:pt idx="411">
                <c:v>0.37186311787072235</c:v>
              </c:pt>
              <c:pt idx="412">
                <c:v>0.33688212927756656</c:v>
              </c:pt>
              <c:pt idx="413">
                <c:v>0.33878326996197727</c:v>
              </c:pt>
              <c:pt idx="414">
                <c:v>0.37034220532319395</c:v>
              </c:pt>
              <c:pt idx="415">
                <c:v>0.34182509505703429</c:v>
              </c:pt>
              <c:pt idx="416">
                <c:v>0.35703422053231937</c:v>
              </c:pt>
              <c:pt idx="417">
                <c:v>0.30760456273764269</c:v>
              </c:pt>
              <c:pt idx="418">
                <c:v>0.30950570342205319</c:v>
              </c:pt>
              <c:pt idx="419">
                <c:v>0.29201520912547529</c:v>
              </c:pt>
              <c:pt idx="420">
                <c:v>0.27946768060836491</c:v>
              </c:pt>
              <c:pt idx="421">
                <c:v>0.2916349809885932</c:v>
              </c:pt>
              <c:pt idx="422">
                <c:v>0.29391634980988601</c:v>
              </c:pt>
              <c:pt idx="423">
                <c:v>0.2756653992395437</c:v>
              </c:pt>
              <c:pt idx="424">
                <c:v>0.26958174904942966</c:v>
              </c:pt>
              <c:pt idx="425">
                <c:v>0.27832699619771861</c:v>
              </c:pt>
              <c:pt idx="426">
                <c:v>0.2752851711026616</c:v>
              </c:pt>
              <c:pt idx="427">
                <c:v>0.26121673003802282</c:v>
              </c:pt>
              <c:pt idx="428">
                <c:v>0.34182509505703429</c:v>
              </c:pt>
              <c:pt idx="429">
                <c:v>0.37262357414448677</c:v>
              </c:pt>
              <c:pt idx="430">
                <c:v>0.28669201520912546</c:v>
              </c:pt>
              <c:pt idx="431">
                <c:v>0.27832699619771861</c:v>
              </c:pt>
              <c:pt idx="432">
                <c:v>0.28935361216730038</c:v>
              </c:pt>
              <c:pt idx="433">
                <c:v>0.28631178707224336</c:v>
              </c:pt>
              <c:pt idx="434">
                <c:v>0.25893536121673</c:v>
              </c:pt>
              <c:pt idx="435">
                <c:v>0.22661596958174912</c:v>
              </c:pt>
              <c:pt idx="436">
                <c:v>0.22205323193916349</c:v>
              </c:pt>
              <c:pt idx="437">
                <c:v>0.24486692015209122</c:v>
              </c:pt>
              <c:pt idx="438">
                <c:v>0.2596958174904942</c:v>
              </c:pt>
              <c:pt idx="439">
                <c:v>0.24334600760456282</c:v>
              </c:pt>
              <c:pt idx="440">
                <c:v>0.22699619771863122</c:v>
              </c:pt>
              <c:pt idx="441">
                <c:v>0.22167300380228139</c:v>
              </c:pt>
              <c:pt idx="442">
                <c:v>0.21558935361216736</c:v>
              </c:pt>
              <c:pt idx="443">
                <c:v>0.20380228136882139</c:v>
              </c:pt>
              <c:pt idx="444">
                <c:v>0.20684410646387841</c:v>
              </c:pt>
              <c:pt idx="445">
                <c:v>0.17946768060836504</c:v>
              </c:pt>
              <c:pt idx="446">
                <c:v>0.15095057034220538</c:v>
              </c:pt>
              <c:pt idx="447">
                <c:v>0.15247148288973378</c:v>
              </c:pt>
              <c:pt idx="448">
                <c:v>0.17338403041825101</c:v>
              </c:pt>
              <c:pt idx="449">
                <c:v>0.1539923954372624</c:v>
              </c:pt>
              <c:pt idx="450">
                <c:v>0.1212927756653992</c:v>
              </c:pt>
              <c:pt idx="451">
                <c:v>8.8212927756653903E-2</c:v>
              </c:pt>
              <c:pt idx="452">
                <c:v>7.3003802281368824E-2</c:v>
              </c:pt>
              <c:pt idx="453">
                <c:v>0.10570342205323202</c:v>
              </c:pt>
              <c:pt idx="454">
                <c:v>0.10152091254752849</c:v>
              </c:pt>
              <c:pt idx="455">
                <c:v>8.4030418250950589E-2</c:v>
              </c:pt>
              <c:pt idx="456">
                <c:v>0.11482889733840307</c:v>
              </c:pt>
              <c:pt idx="457">
                <c:v>0.10836501901140694</c:v>
              </c:pt>
              <c:pt idx="458">
                <c:v>0.10760456273764252</c:v>
              </c:pt>
              <c:pt idx="459">
                <c:v>0.15171102661596958</c:v>
              </c:pt>
              <c:pt idx="460">
                <c:v>0.14600760456273765</c:v>
              </c:pt>
              <c:pt idx="461">
                <c:v>0.138403041825095</c:v>
              </c:pt>
              <c:pt idx="462">
                <c:v>0.14144486692015201</c:v>
              </c:pt>
              <c:pt idx="463">
                <c:v>0.16768060836501908</c:v>
              </c:pt>
              <c:pt idx="464">
                <c:v>0.15931558935361223</c:v>
              </c:pt>
              <c:pt idx="465">
                <c:v>0.18022813688212924</c:v>
              </c:pt>
              <c:pt idx="466">
                <c:v>0.17794676806083642</c:v>
              </c:pt>
              <c:pt idx="467">
                <c:v>0.19467680608365012</c:v>
              </c:pt>
              <c:pt idx="468">
                <c:v>0.17718631178707223</c:v>
              </c:pt>
              <c:pt idx="469">
                <c:v>0.20456273764258559</c:v>
              </c:pt>
              <c:pt idx="470">
                <c:v>0.17946768060836504</c:v>
              </c:pt>
              <c:pt idx="471">
                <c:v>0.13384030418250958</c:v>
              </c:pt>
              <c:pt idx="472">
                <c:v>0.13574144486692008</c:v>
              </c:pt>
              <c:pt idx="473">
                <c:v>0.13079847908745257</c:v>
              </c:pt>
              <c:pt idx="474">
                <c:v>0.12775665399239533</c:v>
              </c:pt>
              <c:pt idx="475">
                <c:v>0.11178707224334605</c:v>
              </c:pt>
              <c:pt idx="476">
                <c:v>0.12547528517110274</c:v>
              </c:pt>
              <c:pt idx="477">
                <c:v>0.12965779467680605</c:v>
              </c:pt>
              <c:pt idx="478">
                <c:v>0.13117870722433467</c:v>
              </c:pt>
              <c:pt idx="479">
                <c:v>0.14334600760456273</c:v>
              </c:pt>
              <c:pt idx="480">
                <c:v>0.12927756653992395</c:v>
              </c:pt>
              <c:pt idx="481">
                <c:v>0.11711026615969589</c:v>
              </c:pt>
              <c:pt idx="482">
                <c:v>0.12775665399239533</c:v>
              </c:pt>
              <c:pt idx="483">
                <c:v>9.5057034220532355E-2</c:v>
              </c:pt>
              <c:pt idx="484">
                <c:v>0.11711026615969589</c:v>
              </c:pt>
              <c:pt idx="485">
                <c:v>0.12737642585551323</c:v>
              </c:pt>
              <c:pt idx="486">
                <c:v>0.14448669201520903</c:v>
              </c:pt>
              <c:pt idx="487">
                <c:v>0.14068441064638781</c:v>
              </c:pt>
              <c:pt idx="488">
                <c:v>0.14448669201520903</c:v>
              </c:pt>
              <c:pt idx="489">
                <c:v>0.15779467680608361</c:v>
              </c:pt>
              <c:pt idx="490">
                <c:v>0.15551330798479079</c:v>
              </c:pt>
              <c:pt idx="491">
                <c:v>0.15741444866920151</c:v>
              </c:pt>
              <c:pt idx="492">
                <c:v>0.15095057034220538</c:v>
              </c:pt>
              <c:pt idx="493">
                <c:v>0.14106463878326991</c:v>
              </c:pt>
              <c:pt idx="494">
                <c:v>0.14030418250950571</c:v>
              </c:pt>
              <c:pt idx="495">
                <c:v>0.16311787072243344</c:v>
              </c:pt>
              <c:pt idx="496">
                <c:v>0.15171102661596958</c:v>
              </c:pt>
              <c:pt idx="497">
                <c:v>0.19543726235741454</c:v>
              </c:pt>
              <c:pt idx="498">
                <c:v>0.20456273764258559</c:v>
              </c:pt>
              <c:pt idx="499">
                <c:v>0.19543726235741454</c:v>
              </c:pt>
              <c:pt idx="500">
                <c:v>0.1699619771863119</c:v>
              </c:pt>
              <c:pt idx="501">
                <c:v>0.16349809885931554</c:v>
              </c:pt>
              <c:pt idx="502">
                <c:v>0.16425855513307974</c:v>
              </c:pt>
              <c:pt idx="503">
                <c:v>0.14144486692015201</c:v>
              </c:pt>
              <c:pt idx="504">
                <c:v>0.1201520912547529</c:v>
              </c:pt>
              <c:pt idx="505">
                <c:v>0.12281368821292782</c:v>
              </c:pt>
              <c:pt idx="506">
                <c:v>7.7186311787072137E-2</c:v>
              </c:pt>
              <c:pt idx="507">
                <c:v>5.8555133079847943E-2</c:v>
              </c:pt>
              <c:pt idx="508">
                <c:v>5.1711026615969491E-2</c:v>
              </c:pt>
              <c:pt idx="509">
                <c:v>6.007604562737634E-2</c:v>
              </c:pt>
              <c:pt idx="510">
                <c:v>6.6539923954372693E-2</c:v>
              </c:pt>
              <c:pt idx="511">
                <c:v>5.8174904942965844E-2</c:v>
              </c:pt>
              <c:pt idx="512">
                <c:v>3.8022813688213031E-2</c:v>
              </c:pt>
              <c:pt idx="513">
                <c:v>4.1444866920152146E-2</c:v>
              </c:pt>
              <c:pt idx="514">
                <c:v>2.5855513307984745E-2</c:v>
              </c:pt>
              <c:pt idx="515">
                <c:v>-6.0836501901140316E-3</c:v>
              </c:pt>
              <c:pt idx="516">
                <c:v>1.4068441064638781E-2</c:v>
              </c:pt>
              <c:pt idx="517">
                <c:v>2.243346007604563E-2</c:v>
              </c:pt>
              <c:pt idx="518">
                <c:v>4.4106463878327062E-2</c:v>
              </c:pt>
              <c:pt idx="519">
                <c:v>6.882129277566551E-2</c:v>
              </c:pt>
              <c:pt idx="520">
                <c:v>6.3117870722433356E-2</c:v>
              </c:pt>
              <c:pt idx="521">
                <c:v>8.0608365019011474E-2</c:v>
              </c:pt>
              <c:pt idx="522">
                <c:v>6.5779467680608272E-2</c:v>
              </c:pt>
              <c:pt idx="523">
                <c:v>3.9163498098859328E-2</c:v>
              </c:pt>
              <c:pt idx="524">
                <c:v>9.1254752851710474E-3</c:v>
              </c:pt>
              <c:pt idx="525">
                <c:v>6.8441064638782301E-3</c:v>
              </c:pt>
              <c:pt idx="526">
                <c:v>4.7148288973384078E-2</c:v>
              </c:pt>
              <c:pt idx="527">
                <c:v>6.1596958174904959E-2</c:v>
              </c:pt>
              <c:pt idx="528">
                <c:v>6.4258555133079875E-2</c:v>
              </c:pt>
              <c:pt idx="529">
                <c:v>7.1863117870722526E-2</c:v>
              </c:pt>
              <c:pt idx="530">
                <c:v>5.2851711026616011E-2</c:v>
              </c:pt>
              <c:pt idx="531">
                <c:v>5.2851711026616011E-2</c:v>
              </c:pt>
              <c:pt idx="532">
                <c:v>5.4752851711026507E-2</c:v>
              </c:pt>
              <c:pt idx="533">
                <c:v>5.1711026615969491E-2</c:v>
              </c:pt>
              <c:pt idx="534">
                <c:v>3.726235741444861E-2</c:v>
              </c:pt>
              <c:pt idx="535">
                <c:v>2.7376425855513364E-2</c:v>
              </c:pt>
              <c:pt idx="536">
                <c:v>3.1939163498098777E-2</c:v>
              </c:pt>
              <c:pt idx="537">
                <c:v>2.5095057034220547E-2</c:v>
              </c:pt>
              <c:pt idx="538">
                <c:v>3.3460076045627396E-2</c:v>
              </c:pt>
              <c:pt idx="539">
                <c:v>1.4448669201520881E-2</c:v>
              </c:pt>
              <c:pt idx="540">
                <c:v>3.8022813688213031E-2</c:v>
              </c:pt>
              <c:pt idx="541">
                <c:v>5.9315589353612141E-2</c:v>
              </c:pt>
              <c:pt idx="542">
                <c:v>6.1596958174904959E-2</c:v>
              </c:pt>
              <c:pt idx="543">
                <c:v>3.6882129277566511E-2</c:v>
              </c:pt>
              <c:pt idx="544">
                <c:v>1.55893536121674E-2</c:v>
              </c:pt>
              <c:pt idx="545">
                <c:v>6.4638783269961309E-3</c:v>
              </c:pt>
              <c:pt idx="546">
                <c:v>-2.1292775665399222E-2</c:v>
              </c:pt>
              <c:pt idx="547">
                <c:v>-2.8517110266159662E-2</c:v>
              </c:pt>
              <c:pt idx="548">
                <c:v>-4.600760456273767E-2</c:v>
              </c:pt>
              <c:pt idx="549">
                <c:v>-6.5019011406844074E-2</c:v>
              </c:pt>
              <c:pt idx="550">
                <c:v>-5.7414448669201534E-2</c:v>
              </c:pt>
              <c:pt idx="551">
                <c:v>-8.1749049429657772E-2</c:v>
              </c:pt>
              <c:pt idx="552">
                <c:v>-9.4296577946768045E-2</c:v>
              </c:pt>
              <c:pt idx="553">
                <c:v>-4.7528517110266177E-2</c:v>
              </c:pt>
              <c:pt idx="554">
                <c:v>-3.9543726235741428E-2</c:v>
              </c:pt>
              <c:pt idx="555">
                <c:v>-1.5969581749049389E-2</c:v>
              </c:pt>
              <c:pt idx="556">
                <c:v>-2.5095057034220547E-2</c:v>
              </c:pt>
              <c:pt idx="557">
                <c:v>-4.1064638783269936E-2</c:v>
              </c:pt>
              <c:pt idx="558">
                <c:v>-4.4486692015209162E-2</c:v>
              </c:pt>
              <c:pt idx="559">
                <c:v>-6.5779467680608383E-2</c:v>
              </c:pt>
              <c:pt idx="560">
                <c:v>-5.0190114068441094E-2</c:v>
              </c:pt>
              <c:pt idx="561">
                <c:v>4.942965779467734E-3</c:v>
              </c:pt>
              <c:pt idx="562">
                <c:v>-1.520912547528519E-2</c:v>
              </c:pt>
              <c:pt idx="563">
                <c:v>-4.8669201520912586E-2</c:v>
              </c:pt>
              <c:pt idx="564">
                <c:v>-6.9581749049429709E-2</c:v>
              </c:pt>
              <c:pt idx="565">
                <c:v>-7.9847908745247165E-2</c:v>
              </c:pt>
              <c:pt idx="566">
                <c:v>-7.7946768060836447E-2</c:v>
              </c:pt>
              <c:pt idx="567">
                <c:v>-5.3612167300380209E-2</c:v>
              </c:pt>
              <c:pt idx="568">
                <c:v>-7.7946768060836447E-2</c:v>
              </c:pt>
              <c:pt idx="569">
                <c:v>-8.0988593155893573E-2</c:v>
              </c:pt>
              <c:pt idx="570">
                <c:v>-6.3117870722433467E-2</c:v>
              </c:pt>
              <c:pt idx="571">
                <c:v>-0.10114068441064639</c:v>
              </c:pt>
              <c:pt idx="572">
                <c:v>-9.6197718631178653E-2</c:v>
              </c:pt>
              <c:pt idx="573">
                <c:v>-7.1102661596958217E-2</c:v>
              </c:pt>
              <c:pt idx="574">
                <c:v>-5.8555133079847943E-2</c:v>
              </c:pt>
              <c:pt idx="575">
                <c:v>-5.0950570342205292E-2</c:v>
              </c:pt>
              <c:pt idx="576">
                <c:v>-4.524714828897336E-2</c:v>
              </c:pt>
              <c:pt idx="577">
                <c:v>-6.1977186311787058E-2</c:v>
              </c:pt>
              <c:pt idx="578">
                <c:v>-4.7528517110266177E-2</c:v>
              </c:pt>
              <c:pt idx="579">
                <c:v>-4.1444866920152146E-2</c:v>
              </c:pt>
              <c:pt idx="580">
                <c:v>-3.6121673003802313E-2</c:v>
              </c:pt>
              <c:pt idx="581">
                <c:v>-3.2319391634980987E-2</c:v>
              </c:pt>
              <c:pt idx="582">
                <c:v>-4.1444866920152146E-2</c:v>
              </c:pt>
              <c:pt idx="583">
                <c:v>6.0836501901140316E-3</c:v>
              </c:pt>
              <c:pt idx="584">
                <c:v>4.638783269961988E-2</c:v>
              </c:pt>
              <c:pt idx="585">
                <c:v>5.8174904942965844E-2</c:v>
              </c:pt>
              <c:pt idx="586">
                <c:v>0.11711026615969589</c:v>
              </c:pt>
              <c:pt idx="587">
                <c:v>0.12395437262357412</c:v>
              </c:pt>
              <c:pt idx="588">
                <c:v>0.11520912547528517</c:v>
              </c:pt>
              <c:pt idx="589">
                <c:v>0.10152091254752849</c:v>
              </c:pt>
              <c:pt idx="590">
                <c:v>4.1825095057034245E-2</c:v>
              </c:pt>
              <c:pt idx="591">
                <c:v>-2.6615969581749166E-3</c:v>
              </c:pt>
              <c:pt idx="592">
                <c:v>-6.8441064638783411E-3</c:v>
              </c:pt>
              <c:pt idx="593">
                <c:v>-3.2319391634980987E-2</c:v>
              </c:pt>
              <c:pt idx="594">
                <c:v>-4.4106463878326951E-2</c:v>
              </c:pt>
              <c:pt idx="595">
                <c:v>6.8441064638782301E-3</c:v>
              </c:pt>
              <c:pt idx="596">
                <c:v>-1.5969581749049389E-2</c:v>
              </c:pt>
              <c:pt idx="597">
                <c:v>-2.7376425855513253E-2</c:v>
              </c:pt>
              <c:pt idx="598">
                <c:v>-3.2319391634980987E-2</c:v>
              </c:pt>
              <c:pt idx="599">
                <c:v>-1.2167300380228174E-2</c:v>
              </c:pt>
              <c:pt idx="600">
                <c:v>-5.5133079847908717E-2</c:v>
              </c:pt>
              <c:pt idx="601">
                <c:v>-4.5627376425855459E-2</c:v>
              </c:pt>
              <c:pt idx="602">
                <c:v>-2.4334600760456238E-2</c:v>
              </c:pt>
              <c:pt idx="603">
                <c:v>-5.7034220532319324E-3</c:v>
              </c:pt>
              <c:pt idx="604">
                <c:v>2.0152091254752813E-2</c:v>
              </c:pt>
              <c:pt idx="605">
                <c:v>0.10684410646387832</c:v>
              </c:pt>
              <c:pt idx="606">
                <c:v>0.10570342205323202</c:v>
              </c:pt>
              <c:pt idx="607">
                <c:v>6.083650190114076E-2</c:v>
              </c:pt>
              <c:pt idx="608">
                <c:v>0.15209125475285168</c:v>
              </c:pt>
              <c:pt idx="609">
                <c:v>0.15627376425855521</c:v>
              </c:pt>
              <c:pt idx="610">
                <c:v>9.5057034220532355E-2</c:v>
              </c:pt>
              <c:pt idx="611">
                <c:v>8.4030418250950589E-2</c:v>
              </c:pt>
              <c:pt idx="612">
                <c:v>7.1102661596958106E-2</c:v>
              </c:pt>
              <c:pt idx="613">
                <c:v>1.2547528517110162E-2</c:v>
              </c:pt>
              <c:pt idx="614">
                <c:v>-7.9847908745247498E-3</c:v>
              </c:pt>
              <c:pt idx="615">
                <c:v>-2.6615969581749055E-2</c:v>
              </c:pt>
              <c:pt idx="616">
                <c:v>-4.6387832699619769E-2</c:v>
              </c:pt>
              <c:pt idx="617">
                <c:v>-3.7262357414448721E-2</c:v>
              </c:pt>
              <c:pt idx="618">
                <c:v>0</c:v>
              </c:pt>
              <c:pt idx="619">
                <c:v>-1.9011406844106071E-3</c:v>
              </c:pt>
              <c:pt idx="620">
                <c:v>-3.4220532319391594E-2</c:v>
              </c:pt>
              <c:pt idx="621">
                <c:v>-3.003802281368817E-2</c:v>
              </c:pt>
              <c:pt idx="622">
                <c:v>-4.6768060836501868E-2</c:v>
              </c:pt>
              <c:pt idx="623">
                <c:v>-6.3117870722433467E-2</c:v>
              </c:pt>
              <c:pt idx="624">
                <c:v>-8.9733840304182522E-2</c:v>
              </c:pt>
              <c:pt idx="625">
                <c:v>-9.087452471482893E-2</c:v>
              </c:pt>
              <c:pt idx="626">
                <c:v>-0.1034220532319392</c:v>
              </c:pt>
              <c:pt idx="627">
                <c:v>-6.7300380228136891E-2</c:v>
              </c:pt>
              <c:pt idx="628">
                <c:v>-8.8593155893536113E-2</c:v>
              </c:pt>
              <c:pt idx="629">
                <c:v>-8.4790874524714788E-2</c:v>
              </c:pt>
              <c:pt idx="630">
                <c:v>-6.84410646387833E-2</c:v>
              </c:pt>
              <c:pt idx="631">
                <c:v>-8.1368821292775673E-2</c:v>
              </c:pt>
              <c:pt idx="632">
                <c:v>-9.7718631178707271E-2</c:v>
              </c:pt>
              <c:pt idx="633">
                <c:v>-0.10570342205323191</c:v>
              </c:pt>
              <c:pt idx="634">
                <c:v>-0.13346007604562737</c:v>
              </c:pt>
              <c:pt idx="635">
                <c:v>-0.12281368821292771</c:v>
              </c:pt>
              <c:pt idx="636">
                <c:v>-0.12851711026615975</c:v>
              </c:pt>
              <c:pt idx="637">
                <c:v>-0.13688212927756649</c:v>
              </c:pt>
              <c:pt idx="638">
                <c:v>-0.12927756653992395</c:v>
              </c:pt>
              <c:pt idx="639">
                <c:v>-0.11634980988593158</c:v>
              </c:pt>
              <c:pt idx="640">
                <c:v>-0.13079847908745246</c:v>
              </c:pt>
              <c:pt idx="641">
                <c:v>-0.1372623574144487</c:v>
              </c:pt>
              <c:pt idx="642">
                <c:v>-0.1543726235741445</c:v>
              </c:pt>
              <c:pt idx="643">
                <c:v>-0.14790874524714825</c:v>
              </c:pt>
              <c:pt idx="644">
                <c:v>-0.13460076045627378</c:v>
              </c:pt>
              <c:pt idx="645">
                <c:v>-0.13688212927756649</c:v>
              </c:pt>
              <c:pt idx="646">
                <c:v>-8.0988593155893573E-2</c:v>
              </c:pt>
              <c:pt idx="647">
                <c:v>-0.10076045627376429</c:v>
              </c:pt>
              <c:pt idx="648">
                <c:v>-0.11178707224334605</c:v>
              </c:pt>
              <c:pt idx="649">
                <c:v>-0.1045627376425855</c:v>
              </c:pt>
              <c:pt idx="650">
                <c:v>-0.12433460076045633</c:v>
              </c:pt>
              <c:pt idx="651">
                <c:v>-0.11863117870722428</c:v>
              </c:pt>
              <c:pt idx="652">
                <c:v>-0.1041825095057034</c:v>
              </c:pt>
              <c:pt idx="653">
                <c:v>-0.1041825095057034</c:v>
              </c:pt>
              <c:pt idx="654">
                <c:v>-0.11863117870722428</c:v>
              </c:pt>
              <c:pt idx="655">
                <c:v>-0.11977186311787069</c:v>
              </c:pt>
              <c:pt idx="656">
                <c:v>-0.17642585551330803</c:v>
              </c:pt>
              <c:pt idx="657">
                <c:v>-0.14106463878326991</c:v>
              </c:pt>
              <c:pt idx="658">
                <c:v>-0.13536121673003798</c:v>
              </c:pt>
              <c:pt idx="659">
                <c:v>-0.14828897338403046</c:v>
              </c:pt>
              <c:pt idx="660">
                <c:v>-0.120532319391635</c:v>
              </c:pt>
              <c:pt idx="661">
                <c:v>-0.13574144486692019</c:v>
              </c:pt>
              <c:pt idx="662">
                <c:v>-0.15057034220532317</c:v>
              </c:pt>
              <c:pt idx="663">
                <c:v>-0.1543726235741445</c:v>
              </c:pt>
              <c:pt idx="664">
                <c:v>-0.13079847908745246</c:v>
              </c:pt>
              <c:pt idx="665">
                <c:v>-0.11825095057034218</c:v>
              </c:pt>
              <c:pt idx="666">
                <c:v>-0.12205323193916351</c:v>
              </c:pt>
              <c:pt idx="667">
                <c:v>-0.13231939163498097</c:v>
              </c:pt>
              <c:pt idx="668">
                <c:v>-0.11749049429657799</c:v>
              </c:pt>
              <c:pt idx="669">
                <c:v>-9.6577946768060863E-2</c:v>
              </c:pt>
              <c:pt idx="670">
                <c:v>-0.10874524714828893</c:v>
              </c:pt>
              <c:pt idx="671">
                <c:v>-0.10684410646387832</c:v>
              </c:pt>
              <c:pt idx="672">
                <c:v>-0.11711026615969578</c:v>
              </c:pt>
              <c:pt idx="673">
                <c:v>-0.13536121673003798</c:v>
              </c:pt>
              <c:pt idx="674">
                <c:v>-0.11863117870722428</c:v>
              </c:pt>
              <c:pt idx="675">
                <c:v>-0.12471482889733843</c:v>
              </c:pt>
              <c:pt idx="676">
                <c:v>-0.13916349809885931</c:v>
              </c:pt>
              <c:pt idx="677">
                <c:v>-0.1539923954372624</c:v>
              </c:pt>
              <c:pt idx="678">
                <c:v>-0.14562737642585555</c:v>
              </c:pt>
              <c:pt idx="679">
                <c:v>-0.13992395437262362</c:v>
              </c:pt>
              <c:pt idx="680">
                <c:v>-0.12927756653992395</c:v>
              </c:pt>
              <c:pt idx="681">
                <c:v>-0.12433460076045633</c:v>
              </c:pt>
              <c:pt idx="682">
                <c:v>-0.13269961977186306</c:v>
              </c:pt>
              <c:pt idx="683">
                <c:v>-9.9239543726235779E-2</c:v>
              </c:pt>
              <c:pt idx="684">
                <c:v>-0.11673003802281368</c:v>
              </c:pt>
              <c:pt idx="685">
                <c:v>-0.12509505703422052</c:v>
              </c:pt>
              <c:pt idx="686">
                <c:v>-0.11939163498098859</c:v>
              </c:pt>
              <c:pt idx="687">
                <c:v>-0.13003802281368826</c:v>
              </c:pt>
              <c:pt idx="688">
                <c:v>-0.14752851711026616</c:v>
              </c:pt>
              <c:pt idx="689">
                <c:v>-0.15817490494296582</c:v>
              </c:pt>
              <c:pt idx="690">
                <c:v>-0.16235741444866925</c:v>
              </c:pt>
              <c:pt idx="691">
                <c:v>-0.1733840304182509</c:v>
              </c:pt>
              <c:pt idx="692">
                <c:v>-0.155893536121673</c:v>
              </c:pt>
              <c:pt idx="693">
                <c:v>-0.1547528517110266</c:v>
              </c:pt>
              <c:pt idx="694">
                <c:v>-0.16539923954372626</c:v>
              </c:pt>
              <c:pt idx="695">
                <c:v>-0.18745247148288968</c:v>
              </c:pt>
              <c:pt idx="696">
                <c:v>-0.1730038022813688</c:v>
              </c:pt>
              <c:pt idx="697">
                <c:v>-0.1543726235741445</c:v>
              </c:pt>
              <c:pt idx="698">
                <c:v>-0.13269961977186306</c:v>
              </c:pt>
              <c:pt idx="699">
                <c:v>-0.12243346007604561</c:v>
              </c:pt>
              <c:pt idx="700">
                <c:v>-9.3916349809885946E-2</c:v>
              </c:pt>
              <c:pt idx="701">
                <c:v>-5.5893536121673026E-2</c:v>
              </c:pt>
              <c:pt idx="702">
                <c:v>-6.3498098859315566E-2</c:v>
              </c:pt>
              <c:pt idx="703">
                <c:v>-4.7908745247148277E-2</c:v>
              </c:pt>
              <c:pt idx="704">
                <c:v>-6.4638783269961975E-2</c:v>
              </c:pt>
              <c:pt idx="705">
                <c:v>-0.10076045627376429</c:v>
              </c:pt>
              <c:pt idx="706">
                <c:v>-7.6806083650190149E-2</c:v>
              </c:pt>
              <c:pt idx="707">
                <c:v>-0.10988593155893533</c:v>
              </c:pt>
              <c:pt idx="708">
                <c:v>-9.6577946768060863E-2</c:v>
              </c:pt>
              <c:pt idx="709">
                <c:v>-4.2965779467680654E-2</c:v>
              </c:pt>
              <c:pt idx="710">
                <c:v>-6.1596958174904959E-2</c:v>
              </c:pt>
              <c:pt idx="711">
                <c:v>-5.2851711026616011E-2</c:v>
              </c:pt>
              <c:pt idx="712">
                <c:v>-7.2243346007604514E-2</c:v>
              </c:pt>
              <c:pt idx="713">
                <c:v>-6.84410646387833E-2</c:v>
              </c:pt>
              <c:pt idx="714">
                <c:v>-6.2737642585551368E-2</c:v>
              </c:pt>
              <c:pt idx="715">
                <c:v>-3.2319391634980987E-2</c:v>
              </c:pt>
              <c:pt idx="716">
                <c:v>-5.24714828897338E-2</c:v>
              </c:pt>
              <c:pt idx="717">
                <c:v>-3.9543726235741428E-2</c:v>
              </c:pt>
              <c:pt idx="718">
                <c:v>-4.4866920152091261E-2</c:v>
              </c:pt>
              <c:pt idx="719">
                <c:v>-7.7186311787072248E-2</c:v>
              </c:pt>
              <c:pt idx="720">
                <c:v>-8.7072243346007605E-2</c:v>
              </c:pt>
              <c:pt idx="721">
                <c:v>-6.6920152091254792E-2</c:v>
              </c:pt>
              <c:pt idx="722">
                <c:v>-6.3117870722433467E-2</c:v>
              </c:pt>
              <c:pt idx="723">
                <c:v>-9.3155893536121637E-2</c:v>
              </c:pt>
              <c:pt idx="724">
                <c:v>-7.2243346007604514E-2</c:v>
              </c:pt>
              <c:pt idx="725">
                <c:v>-7.1102661596958217E-2</c:v>
              </c:pt>
              <c:pt idx="726">
                <c:v>-8.1749049429657772E-2</c:v>
              </c:pt>
              <c:pt idx="727">
                <c:v>-9.3536121673003847E-2</c:v>
              </c:pt>
              <c:pt idx="728">
                <c:v>-0.11482889733840307</c:v>
              </c:pt>
              <c:pt idx="729">
                <c:v>-0.11406844106463876</c:v>
              </c:pt>
              <c:pt idx="730">
                <c:v>-0.10950570342205324</c:v>
              </c:pt>
              <c:pt idx="731">
                <c:v>-9.7718631178707271E-2</c:v>
              </c:pt>
              <c:pt idx="732">
                <c:v>-9.2775665399239537E-2</c:v>
              </c:pt>
              <c:pt idx="733">
                <c:v>-9.2775665399239537E-2</c:v>
              </c:pt>
              <c:pt idx="734">
                <c:v>-7.1102661596958217E-2</c:v>
              </c:pt>
              <c:pt idx="735">
                <c:v>-6.8821292775665399E-2</c:v>
              </c:pt>
              <c:pt idx="736">
                <c:v>-8.7072243346007605E-2</c:v>
              </c:pt>
              <c:pt idx="737">
                <c:v>-9.7338403041825061E-2</c:v>
              </c:pt>
              <c:pt idx="738">
                <c:v>-7.9087452471482855E-2</c:v>
              </c:pt>
              <c:pt idx="739">
                <c:v>-9.4676806083650145E-2</c:v>
              </c:pt>
              <c:pt idx="740">
                <c:v>-8.5171102661596998E-2</c:v>
              </c:pt>
              <c:pt idx="741">
                <c:v>-8.7832699619771915E-2</c:v>
              </c:pt>
              <c:pt idx="742">
                <c:v>-0.1022813688212928</c:v>
              </c:pt>
              <c:pt idx="743">
                <c:v>-9.5057034220532355E-2</c:v>
              </c:pt>
              <c:pt idx="744">
                <c:v>-8.4410646387832688E-2</c:v>
              </c:pt>
              <c:pt idx="745">
                <c:v>-0.10494296577946771</c:v>
              </c:pt>
              <c:pt idx="746">
                <c:v>-9.2395437262357438E-2</c:v>
              </c:pt>
              <c:pt idx="747">
                <c:v>-9.125475285171103E-2</c:v>
              </c:pt>
              <c:pt idx="748">
                <c:v>-9.125475285171103E-2</c:v>
              </c:pt>
              <c:pt idx="749">
                <c:v>-0.10950570342205324</c:v>
              </c:pt>
              <c:pt idx="750">
                <c:v>-0.1376425855513308</c:v>
              </c:pt>
              <c:pt idx="751">
                <c:v>-0.14752851711026616</c:v>
              </c:pt>
              <c:pt idx="752">
                <c:v>-0.11368821292775666</c:v>
              </c:pt>
              <c:pt idx="753">
                <c:v>-0.11292775665399235</c:v>
              </c:pt>
              <c:pt idx="754">
                <c:v>-0.11292775665399235</c:v>
              </c:pt>
              <c:pt idx="755">
                <c:v>-0.12775665399239544</c:v>
              </c:pt>
              <c:pt idx="756">
                <c:v>-0.12205323193916351</c:v>
              </c:pt>
              <c:pt idx="757">
                <c:v>-0.10874524714828893</c:v>
              </c:pt>
              <c:pt idx="758">
                <c:v>-0.13155893536121677</c:v>
              </c:pt>
              <c:pt idx="759">
                <c:v>-0.12167300380228141</c:v>
              </c:pt>
              <c:pt idx="760">
                <c:v>-0.14828897338403046</c:v>
              </c:pt>
              <c:pt idx="761">
                <c:v>-0.14296577946768063</c:v>
              </c:pt>
              <c:pt idx="762">
                <c:v>-0.16996197718631179</c:v>
              </c:pt>
              <c:pt idx="763">
                <c:v>-0.20722433460076051</c:v>
              </c:pt>
              <c:pt idx="764">
                <c:v>-0.20798479087452471</c:v>
              </c:pt>
              <c:pt idx="765">
                <c:v>-0.19885931558935366</c:v>
              </c:pt>
              <c:pt idx="766">
                <c:v>-0.18250950570342206</c:v>
              </c:pt>
              <c:pt idx="767">
                <c:v>-0.18555133079847907</c:v>
              </c:pt>
              <c:pt idx="768">
                <c:v>-0.19049429657794681</c:v>
              </c:pt>
              <c:pt idx="769">
                <c:v>-0.20988593155893531</c:v>
              </c:pt>
              <c:pt idx="770">
                <c:v>-0.19619771863117874</c:v>
              </c:pt>
              <c:pt idx="771">
                <c:v>-0.17452471482889731</c:v>
              </c:pt>
              <c:pt idx="772">
                <c:v>-0.15969581749049433</c:v>
              </c:pt>
              <c:pt idx="773">
                <c:v>-0.17110266159695819</c:v>
              </c:pt>
              <c:pt idx="774">
                <c:v>-0.16844106463878328</c:v>
              </c:pt>
              <c:pt idx="775">
                <c:v>-0.1562737642585551</c:v>
              </c:pt>
              <c:pt idx="776">
                <c:v>-0.155893536121673</c:v>
              </c:pt>
              <c:pt idx="777">
                <c:v>-0.1733840304182509</c:v>
              </c:pt>
              <c:pt idx="778">
                <c:v>-0.16730038022813687</c:v>
              </c:pt>
              <c:pt idx="779">
                <c:v>-0.14790874524714825</c:v>
              </c:pt>
              <c:pt idx="780">
                <c:v>-0.15285171102661599</c:v>
              </c:pt>
              <c:pt idx="781">
                <c:v>-0.1707224334600761</c:v>
              </c:pt>
              <c:pt idx="782">
                <c:v>-0.1543726235741445</c:v>
              </c:pt>
              <c:pt idx="783">
                <c:v>-0.1539923954372624</c:v>
              </c:pt>
              <c:pt idx="784">
                <c:v>-0.1372623574144487</c:v>
              </c:pt>
              <c:pt idx="785">
                <c:v>-0.13954372623574141</c:v>
              </c:pt>
              <c:pt idx="786">
                <c:v>-0.15171102661596958</c:v>
              </c:pt>
              <c:pt idx="787">
                <c:v>-0.15057034220532317</c:v>
              </c:pt>
              <c:pt idx="788">
                <c:v>-0.16083650190114074</c:v>
              </c:pt>
              <c:pt idx="789">
                <c:v>-0.1543726235741445</c:v>
              </c:pt>
              <c:pt idx="790">
                <c:v>-0.16083650190114074</c:v>
              </c:pt>
              <c:pt idx="791">
                <c:v>-0.16387832699619775</c:v>
              </c:pt>
              <c:pt idx="792">
                <c:v>-0.18326996197718626</c:v>
              </c:pt>
              <c:pt idx="793">
                <c:v>-0.18365019011406847</c:v>
              </c:pt>
              <c:pt idx="794">
                <c:v>-0.16311787072243344</c:v>
              </c:pt>
              <c:pt idx="795">
                <c:v>-0.13269961977186306</c:v>
              </c:pt>
              <c:pt idx="796">
                <c:v>-0.11026615969581754</c:v>
              </c:pt>
              <c:pt idx="797">
                <c:v>-9.5817490494296553E-2</c:v>
              </c:pt>
              <c:pt idx="798">
                <c:v>-8.4030418250950589E-2</c:v>
              </c:pt>
              <c:pt idx="799">
                <c:v>-8.2509505703422081E-2</c:v>
              </c:pt>
              <c:pt idx="800">
                <c:v>-0.1022813688212928</c:v>
              </c:pt>
              <c:pt idx="801">
                <c:v>-0.11026615969581754</c:v>
              </c:pt>
              <c:pt idx="802">
                <c:v>-0.11558935361216727</c:v>
              </c:pt>
              <c:pt idx="803">
                <c:v>-0.10798479087452473</c:v>
              </c:pt>
              <c:pt idx="804">
                <c:v>-7.8326996197718657E-2</c:v>
              </c:pt>
              <c:pt idx="805">
                <c:v>-3.8403041825095019E-2</c:v>
              </c:pt>
              <c:pt idx="806">
                <c:v>-4.9809885931558884E-2</c:v>
              </c:pt>
              <c:pt idx="807">
                <c:v>-6.3117870722433467E-2</c:v>
              </c:pt>
              <c:pt idx="808">
                <c:v>-5.7414448669201534E-2</c:v>
              </c:pt>
              <c:pt idx="809">
                <c:v>-1.7870722433460107E-2</c:v>
              </c:pt>
              <c:pt idx="810">
                <c:v>1.9391634980988615E-2</c:v>
              </c:pt>
              <c:pt idx="811">
                <c:v>-7.6045627376430946E-4</c:v>
              </c:pt>
              <c:pt idx="812">
                <c:v>1.2547528517110162E-2</c:v>
              </c:pt>
              <c:pt idx="813">
                <c:v>8.7452471482889482E-3</c:v>
              </c:pt>
              <c:pt idx="814">
                <c:v>-9.5057034220532577E-3</c:v>
              </c:pt>
              <c:pt idx="815">
                <c:v>4.7528517110266177E-2</c:v>
              </c:pt>
              <c:pt idx="816">
                <c:v>6.083650190114076E-2</c:v>
              </c:pt>
              <c:pt idx="817">
                <c:v>5.3992395437262308E-2</c:v>
              </c:pt>
              <c:pt idx="818">
                <c:v>6.1596958174904959E-2</c:v>
              </c:pt>
              <c:pt idx="819">
                <c:v>6.0456273764258661E-2</c:v>
              </c:pt>
              <c:pt idx="820">
                <c:v>6.5019011406844074E-2</c:v>
              </c:pt>
              <c:pt idx="821">
                <c:v>5.3612167300380209E-2</c:v>
              </c:pt>
              <c:pt idx="822">
                <c:v>3.5741444866920213E-2</c:v>
              </c:pt>
              <c:pt idx="823">
                <c:v>3.1939163498098777E-2</c:v>
              </c:pt>
              <c:pt idx="824">
                <c:v>2.3193916349809829E-2</c:v>
              </c:pt>
              <c:pt idx="825">
                <c:v>1.1406844106462977E-3</c:v>
              </c:pt>
              <c:pt idx="826">
                <c:v>-1.6349809885931599E-2</c:v>
              </c:pt>
              <c:pt idx="827">
                <c:v>-2.7376425855513253E-2</c:v>
              </c:pt>
              <c:pt idx="828">
                <c:v>-4.5627376425855459E-2</c:v>
              </c:pt>
              <c:pt idx="829">
                <c:v>-7.6045627376425839E-2</c:v>
              </c:pt>
              <c:pt idx="830">
                <c:v>-4.7148288973384078E-2</c:v>
              </c:pt>
              <c:pt idx="831">
                <c:v>-6.1596958174904959E-2</c:v>
              </c:pt>
              <c:pt idx="832">
                <c:v>-5.7034220532319435E-2</c:v>
              </c:pt>
              <c:pt idx="833">
                <c:v>-6.806083650190109E-2</c:v>
              </c:pt>
              <c:pt idx="834">
                <c:v>-0.10038022813688208</c:v>
              </c:pt>
              <c:pt idx="835">
                <c:v>-0.11482889733840307</c:v>
              </c:pt>
              <c:pt idx="836">
                <c:v>-0.12889733840304185</c:v>
              </c:pt>
              <c:pt idx="837">
                <c:v>-0.14600760456273765</c:v>
              </c:pt>
              <c:pt idx="838">
                <c:v>-0.15969581749049433</c:v>
              </c:pt>
              <c:pt idx="839">
                <c:v>-0.17604562737642582</c:v>
              </c:pt>
              <c:pt idx="840">
                <c:v>-0.17680608365019013</c:v>
              </c:pt>
              <c:pt idx="841">
                <c:v>-0.14866920152091256</c:v>
              </c:pt>
              <c:pt idx="842">
                <c:v>-0.15817490494296582</c:v>
              </c:pt>
              <c:pt idx="843">
                <c:v>-0.13422053231939168</c:v>
              </c:pt>
              <c:pt idx="844">
                <c:v>-0.14600760456273765</c:v>
              </c:pt>
              <c:pt idx="845">
                <c:v>-0.15665399239543731</c:v>
              </c:pt>
              <c:pt idx="846">
                <c:v>-0.12965779467680605</c:v>
              </c:pt>
              <c:pt idx="847">
                <c:v>-0.15893536121673002</c:v>
              </c:pt>
              <c:pt idx="848">
                <c:v>-0.15703422053231941</c:v>
              </c:pt>
              <c:pt idx="849">
                <c:v>-0.1733840304182509</c:v>
              </c:pt>
              <c:pt idx="850">
                <c:v>-0.15703422053231941</c:v>
              </c:pt>
              <c:pt idx="851">
                <c:v>-0.18174904942965775</c:v>
              </c:pt>
              <c:pt idx="852">
                <c:v>-0.1901140684410646</c:v>
              </c:pt>
              <c:pt idx="853">
                <c:v>-0.19277566539923952</c:v>
              </c:pt>
              <c:pt idx="854">
                <c:v>-0.17984790874524714</c:v>
              </c:pt>
              <c:pt idx="855">
                <c:v>-0.18593155893536117</c:v>
              </c:pt>
              <c:pt idx="856">
                <c:v>-0.17452471482889731</c:v>
              </c:pt>
              <c:pt idx="857">
                <c:v>-0.16653992395437267</c:v>
              </c:pt>
              <c:pt idx="858">
                <c:v>-0.17452471482889731</c:v>
              </c:pt>
              <c:pt idx="859">
                <c:v>-0.16806083650190118</c:v>
              </c:pt>
              <c:pt idx="860">
                <c:v>-0.18212927756653996</c:v>
              </c:pt>
              <c:pt idx="861">
                <c:v>-0.20380228136882128</c:v>
              </c:pt>
              <c:pt idx="862">
                <c:v>-0.19239543726235742</c:v>
              </c:pt>
              <c:pt idx="863">
                <c:v>-0.20304182509505708</c:v>
              </c:pt>
              <c:pt idx="864">
                <c:v>-0.19809885931558935</c:v>
              </c:pt>
              <c:pt idx="865">
                <c:v>-0.19087452471482891</c:v>
              </c:pt>
              <c:pt idx="866">
                <c:v>-0.18022813688212924</c:v>
              </c:pt>
              <c:pt idx="867">
                <c:v>-0.17946768060836504</c:v>
              </c:pt>
              <c:pt idx="868">
                <c:v>-0.17376425855513311</c:v>
              </c:pt>
              <c:pt idx="869">
                <c:v>-0.18136882129277565</c:v>
              </c:pt>
              <c:pt idx="870">
                <c:v>-0.18250950570342206</c:v>
              </c:pt>
              <c:pt idx="871">
                <c:v>-0.17490494296577952</c:v>
              </c:pt>
              <c:pt idx="872">
                <c:v>-0.18365019011406847</c:v>
              </c:pt>
              <c:pt idx="873">
                <c:v>-0.19581749049429653</c:v>
              </c:pt>
              <c:pt idx="874">
                <c:v>-0.18669201520912548</c:v>
              </c:pt>
              <c:pt idx="875">
                <c:v>-0.19657794676806084</c:v>
              </c:pt>
              <c:pt idx="876">
                <c:v>-0.19391634980988592</c:v>
              </c:pt>
              <c:pt idx="877">
                <c:v>-0.19657794676806084</c:v>
              </c:pt>
              <c:pt idx="878">
                <c:v>-0.1893536121673004</c:v>
              </c:pt>
              <c:pt idx="879">
                <c:v>-0.20950570342205321</c:v>
              </c:pt>
              <c:pt idx="880">
                <c:v>-0.2228136882129278</c:v>
              </c:pt>
              <c:pt idx="881">
                <c:v>-0.23612167300380227</c:v>
              </c:pt>
              <c:pt idx="882">
                <c:v>-0.24258555133079851</c:v>
              </c:pt>
              <c:pt idx="883">
                <c:v>-0.22699619771863122</c:v>
              </c:pt>
              <c:pt idx="884">
                <c:v>-0.21787072243346006</c:v>
              </c:pt>
              <c:pt idx="885">
                <c:v>-0.20152091254752846</c:v>
              </c:pt>
              <c:pt idx="886">
                <c:v>-0.1897338403041825</c:v>
              </c:pt>
              <c:pt idx="887">
                <c:v>-0.16045627376425853</c:v>
              </c:pt>
              <c:pt idx="888">
                <c:v>-0.14030418250950571</c:v>
              </c:pt>
              <c:pt idx="889">
                <c:v>-0.14676806083650185</c:v>
              </c:pt>
              <c:pt idx="890">
                <c:v>-0.15855513307984792</c:v>
              </c:pt>
              <c:pt idx="891">
                <c:v>-0.15513307984790869</c:v>
              </c:pt>
              <c:pt idx="892">
                <c:v>-0.15019011406844107</c:v>
              </c:pt>
              <c:pt idx="893">
                <c:v>-0.14258555133079853</c:v>
              </c:pt>
              <c:pt idx="894">
                <c:v>-0.14372623574144483</c:v>
              </c:pt>
              <c:pt idx="895">
                <c:v>-0.13117870722433456</c:v>
              </c:pt>
              <c:pt idx="896">
                <c:v>-0.1201520912547529</c:v>
              </c:pt>
              <c:pt idx="897">
                <c:v>-0.12433460076045633</c:v>
              </c:pt>
              <c:pt idx="898">
                <c:v>-0.12433460076045633</c:v>
              </c:pt>
              <c:pt idx="899">
                <c:v>-0.13992395437262362</c:v>
              </c:pt>
              <c:pt idx="900">
                <c:v>-0.13536121673003798</c:v>
              </c:pt>
              <c:pt idx="901">
                <c:v>-0.11406844106463876</c:v>
              </c:pt>
              <c:pt idx="902">
                <c:v>-0.1209125475285171</c:v>
              </c:pt>
              <c:pt idx="903">
                <c:v>-0.1038022813688213</c:v>
              </c:pt>
              <c:pt idx="904">
                <c:v>-0.11140684410646384</c:v>
              </c:pt>
              <c:pt idx="905">
                <c:v>-0.11787072243346008</c:v>
              </c:pt>
              <c:pt idx="906">
                <c:v>-0.11178707224334605</c:v>
              </c:pt>
              <c:pt idx="907">
                <c:v>-8.8973384030418212E-2</c:v>
              </c:pt>
              <c:pt idx="908">
                <c:v>-6.4258555133079875E-2</c:v>
              </c:pt>
              <c:pt idx="909">
                <c:v>-8.2129277566539871E-2</c:v>
              </c:pt>
              <c:pt idx="910">
                <c:v>-0.10304182509505699</c:v>
              </c:pt>
              <c:pt idx="911">
                <c:v>-9.8859315589353569E-2</c:v>
              </c:pt>
              <c:pt idx="912">
                <c:v>-9.5437262357414454E-2</c:v>
              </c:pt>
              <c:pt idx="913">
                <c:v>-8.8973384030418212E-2</c:v>
              </c:pt>
              <c:pt idx="914">
                <c:v>-8.1749049429657772E-2</c:v>
              </c:pt>
              <c:pt idx="915">
                <c:v>-8.8973384030418212E-2</c:v>
              </c:pt>
              <c:pt idx="916">
                <c:v>-0.11863117870722428</c:v>
              </c:pt>
              <c:pt idx="917">
                <c:v>-0.11026615969581754</c:v>
              </c:pt>
              <c:pt idx="918">
                <c:v>-0.1034220532319392</c:v>
              </c:pt>
              <c:pt idx="919">
                <c:v>-0.12889733840304185</c:v>
              </c:pt>
              <c:pt idx="920">
                <c:v>-0.12965779467680605</c:v>
              </c:pt>
              <c:pt idx="921">
                <c:v>-0.12395437262357412</c:v>
              </c:pt>
              <c:pt idx="922">
                <c:v>-0.1201520912547529</c:v>
              </c:pt>
              <c:pt idx="923">
                <c:v>-0.11558935361216727</c:v>
              </c:pt>
              <c:pt idx="924">
                <c:v>-0.13460076045627378</c:v>
              </c:pt>
              <c:pt idx="925">
                <c:v>-0.15019011406844107</c:v>
              </c:pt>
              <c:pt idx="926">
                <c:v>-0.13231939163498097</c:v>
              </c:pt>
              <c:pt idx="927">
                <c:v>-0.12813688212927754</c:v>
              </c:pt>
              <c:pt idx="928">
                <c:v>-0.13231939163498097</c:v>
              </c:pt>
              <c:pt idx="929">
                <c:v>-0.13612167300380229</c:v>
              </c:pt>
              <c:pt idx="930">
                <c:v>-0.13498098859315588</c:v>
              </c:pt>
              <c:pt idx="931">
                <c:v>-0.12927756653992395</c:v>
              </c:pt>
              <c:pt idx="932">
                <c:v>-0.12813688212927754</c:v>
              </c:pt>
              <c:pt idx="933">
                <c:v>-0.13079847908745246</c:v>
              </c:pt>
              <c:pt idx="934">
                <c:v>-0.12927756653992395</c:v>
              </c:pt>
              <c:pt idx="935">
                <c:v>-0.16007604562737643</c:v>
              </c:pt>
              <c:pt idx="936">
                <c:v>-0.17718631178707223</c:v>
              </c:pt>
              <c:pt idx="937">
                <c:v>-0.19353612167300382</c:v>
              </c:pt>
              <c:pt idx="938">
                <c:v>-0.18403041825095057</c:v>
              </c:pt>
              <c:pt idx="939">
                <c:v>-0.16768060836501897</c:v>
              </c:pt>
              <c:pt idx="940">
                <c:v>-0.16387832699619775</c:v>
              </c:pt>
              <c:pt idx="941">
                <c:v>-0.15969581749049433</c:v>
              </c:pt>
              <c:pt idx="942">
                <c:v>-0.16539923954372626</c:v>
              </c:pt>
              <c:pt idx="943">
                <c:v>-0.1722433460076046</c:v>
              </c:pt>
              <c:pt idx="944">
                <c:v>-0.18517110266159698</c:v>
              </c:pt>
              <c:pt idx="945">
                <c:v>-0.17946768060836504</c:v>
              </c:pt>
              <c:pt idx="946">
                <c:v>-0.18212927756653996</c:v>
              </c:pt>
              <c:pt idx="947">
                <c:v>-0.19049429657794681</c:v>
              </c:pt>
              <c:pt idx="948">
                <c:v>-0.18250950570342206</c:v>
              </c:pt>
              <c:pt idx="949">
                <c:v>-0.18365019011406847</c:v>
              </c:pt>
              <c:pt idx="950">
                <c:v>-0.18174904942965775</c:v>
              </c:pt>
              <c:pt idx="951">
                <c:v>-0.16844106463878328</c:v>
              </c:pt>
              <c:pt idx="952">
                <c:v>-0.17490494296577952</c:v>
              </c:pt>
              <c:pt idx="953">
                <c:v>-0.17680608365019013</c:v>
              </c:pt>
              <c:pt idx="954">
                <c:v>-0.17566539923954372</c:v>
              </c:pt>
              <c:pt idx="955">
                <c:v>-0.1733840304182509</c:v>
              </c:pt>
              <c:pt idx="956">
                <c:v>-0.18060836501901145</c:v>
              </c:pt>
              <c:pt idx="957">
                <c:v>-0.19923954372623576</c:v>
              </c:pt>
              <c:pt idx="958">
                <c:v>-0.16349809885931554</c:v>
              </c:pt>
              <c:pt idx="959">
                <c:v>-0.17110266159695819</c:v>
              </c:pt>
              <c:pt idx="960">
                <c:v>-0.17680608365019013</c:v>
              </c:pt>
              <c:pt idx="961">
                <c:v>-0.1893536121673004</c:v>
              </c:pt>
              <c:pt idx="962">
                <c:v>-0.1893536121673004</c:v>
              </c:pt>
              <c:pt idx="963">
                <c:v>-0.17794676806083654</c:v>
              </c:pt>
              <c:pt idx="964">
                <c:v>-0.18669201520912548</c:v>
              </c:pt>
              <c:pt idx="965">
                <c:v>-0.17718631178707223</c:v>
              </c:pt>
              <c:pt idx="966">
                <c:v>-0.16882129277566538</c:v>
              </c:pt>
              <c:pt idx="967">
                <c:v>-0.16615969581749046</c:v>
              </c:pt>
              <c:pt idx="968">
                <c:v>-0.16121673003802284</c:v>
              </c:pt>
              <c:pt idx="969">
                <c:v>-0.16996197718631179</c:v>
              </c:pt>
              <c:pt idx="970">
                <c:v>-0.19505703422053233</c:v>
              </c:pt>
              <c:pt idx="971">
                <c:v>-0.17794676806083654</c:v>
              </c:pt>
              <c:pt idx="972">
                <c:v>-0.17490494296577952</c:v>
              </c:pt>
              <c:pt idx="973">
                <c:v>-0.18441064638783267</c:v>
              </c:pt>
              <c:pt idx="974">
                <c:v>-0.18783269961977189</c:v>
              </c:pt>
              <c:pt idx="975">
                <c:v>-0.19277566539923952</c:v>
              </c:pt>
              <c:pt idx="976">
                <c:v>-0.17110266159695819</c:v>
              </c:pt>
              <c:pt idx="977">
                <c:v>-0.16920152091254748</c:v>
              </c:pt>
              <c:pt idx="978">
                <c:v>-0.16806083650190118</c:v>
              </c:pt>
              <c:pt idx="979">
                <c:v>-0.18250950570342206</c:v>
              </c:pt>
              <c:pt idx="980">
                <c:v>-0.18060836501901145</c:v>
              </c:pt>
              <c:pt idx="981">
                <c:v>-0.15019011406844107</c:v>
              </c:pt>
              <c:pt idx="982">
                <c:v>-0.15741444866920151</c:v>
              </c:pt>
              <c:pt idx="983">
                <c:v>-0.15741444866920151</c:v>
              </c:pt>
              <c:pt idx="984">
                <c:v>-0.1726235741444867</c:v>
              </c:pt>
              <c:pt idx="985">
                <c:v>-0.18555133079847907</c:v>
              </c:pt>
              <c:pt idx="986">
                <c:v>-0.1707224334600761</c:v>
              </c:pt>
              <c:pt idx="987">
                <c:v>-0.14448669201520914</c:v>
              </c:pt>
              <c:pt idx="988">
                <c:v>-0.13840304182509511</c:v>
              </c:pt>
              <c:pt idx="989">
                <c:v>-0.14904942965779466</c:v>
              </c:pt>
              <c:pt idx="990">
                <c:v>-0.1380228136882129</c:v>
              </c:pt>
              <c:pt idx="991">
                <c:v>-0.12243346007604561</c:v>
              </c:pt>
              <c:pt idx="992">
                <c:v>-0.12965779467680605</c:v>
              </c:pt>
              <c:pt idx="993">
                <c:v>-0.10608365019011412</c:v>
              </c:pt>
              <c:pt idx="994">
                <c:v>-0.11368821292775666</c:v>
              </c:pt>
              <c:pt idx="995">
                <c:v>-0.11863117870722428</c:v>
              </c:pt>
              <c:pt idx="996">
                <c:v>-0.12243346007604561</c:v>
              </c:pt>
              <c:pt idx="997">
                <c:v>-0.12661596958174903</c:v>
              </c:pt>
              <c:pt idx="998">
                <c:v>-0.1212927756653992</c:v>
              </c:pt>
              <c:pt idx="999">
                <c:v>-8.7452471482889704E-2</c:v>
              </c:pt>
              <c:pt idx="1000">
                <c:v>-8.0228136882129264E-2</c:v>
              </c:pt>
              <c:pt idx="1001">
                <c:v>-9.9619771863117879E-2</c:v>
              </c:pt>
              <c:pt idx="1002">
                <c:v>-0.10950570342205324</c:v>
              </c:pt>
              <c:pt idx="1003">
                <c:v>-0.10266159695817489</c:v>
              </c:pt>
              <c:pt idx="1004">
                <c:v>-0.11939163498098859</c:v>
              </c:pt>
              <c:pt idx="1005">
                <c:v>-0.12889733840304185</c:v>
              </c:pt>
              <c:pt idx="1006">
                <c:v>-0.13916349809885931</c:v>
              </c:pt>
              <c:pt idx="1007">
                <c:v>-0.16844106463878328</c:v>
              </c:pt>
              <c:pt idx="1008">
                <c:v>-0.18326996197718626</c:v>
              </c:pt>
              <c:pt idx="1009">
                <c:v>-0.19087452471482891</c:v>
              </c:pt>
              <c:pt idx="1010">
                <c:v>-0.21140684410646393</c:v>
              </c:pt>
              <c:pt idx="1011">
                <c:v>-0.19277566539923952</c:v>
              </c:pt>
              <c:pt idx="1012">
                <c:v>-0.18326996197718626</c:v>
              </c:pt>
              <c:pt idx="1013">
                <c:v>-0.18821292775665399</c:v>
              </c:pt>
              <c:pt idx="1014">
                <c:v>-0.1707224334600761</c:v>
              </c:pt>
              <c:pt idx="1015">
                <c:v>-0.17718631178707223</c:v>
              </c:pt>
              <c:pt idx="1016">
                <c:v>-0.18060836501901145</c:v>
              </c:pt>
              <c:pt idx="1017">
                <c:v>-0.16768060836501897</c:v>
              </c:pt>
              <c:pt idx="1018">
                <c:v>-0.16996197718631179</c:v>
              </c:pt>
              <c:pt idx="1019">
                <c:v>-0.13536121673003798</c:v>
              </c:pt>
              <c:pt idx="1020">
                <c:v>-0.14068441064638781</c:v>
              </c:pt>
              <c:pt idx="1021">
                <c:v>-0.14296577946768063</c:v>
              </c:pt>
              <c:pt idx="1022">
                <c:v>-0.15247148288973389</c:v>
              </c:pt>
              <c:pt idx="1023">
                <c:v>-0.15095057034220527</c:v>
              </c:pt>
              <c:pt idx="1024">
                <c:v>-0.16615969581749046</c:v>
              </c:pt>
              <c:pt idx="1025">
                <c:v>-0.17376425855513311</c:v>
              </c:pt>
              <c:pt idx="1026">
                <c:v>-0.18593155893536117</c:v>
              </c:pt>
              <c:pt idx="1027">
                <c:v>-0.19087452471482891</c:v>
              </c:pt>
              <c:pt idx="1028">
                <c:v>-0.19657794676806084</c:v>
              </c:pt>
              <c:pt idx="1029">
                <c:v>-0.18326996197718626</c:v>
              </c:pt>
              <c:pt idx="1030">
                <c:v>-0.17794676806083654</c:v>
              </c:pt>
              <c:pt idx="1031">
                <c:v>-0.17984790874524714</c:v>
              </c:pt>
              <c:pt idx="1032">
                <c:v>-0.18479087452471488</c:v>
              </c:pt>
              <c:pt idx="1033">
                <c:v>-0.19543726235741443</c:v>
              </c:pt>
              <c:pt idx="1034">
                <c:v>-0.18403041825095057</c:v>
              </c:pt>
              <c:pt idx="1035">
                <c:v>-0.17870722433460073</c:v>
              </c:pt>
              <c:pt idx="1036">
                <c:v>-0.17528517110266162</c:v>
              </c:pt>
              <c:pt idx="1037">
                <c:v>-0.18174904942965775</c:v>
              </c:pt>
              <c:pt idx="1038">
                <c:v>-0.1547528517110266</c:v>
              </c:pt>
              <c:pt idx="1039">
                <c:v>-0.16730038022813687</c:v>
              </c:pt>
              <c:pt idx="1040">
                <c:v>-0.17566539923954372</c:v>
              </c:pt>
              <c:pt idx="1041">
                <c:v>-0.16692015209125477</c:v>
              </c:pt>
              <c:pt idx="1042">
                <c:v>-0.16539923954372626</c:v>
              </c:pt>
              <c:pt idx="1043">
                <c:v>-0.18098859315589355</c:v>
              </c:pt>
              <c:pt idx="1044">
                <c:v>-0.18555133079847907</c:v>
              </c:pt>
              <c:pt idx="1045">
                <c:v>-0.19657794676806084</c:v>
              </c:pt>
              <c:pt idx="1046">
                <c:v>-0.19505703422053233</c:v>
              </c:pt>
              <c:pt idx="1047">
                <c:v>-0.19391634980988592</c:v>
              </c:pt>
              <c:pt idx="1048">
                <c:v>-0.21596958174904946</c:v>
              </c:pt>
              <c:pt idx="1049">
                <c:v>-0.23079847908745244</c:v>
              </c:pt>
              <c:pt idx="1050">
                <c:v>-0.21977186311787067</c:v>
              </c:pt>
              <c:pt idx="1051">
                <c:v>-0.21634980988593155</c:v>
              </c:pt>
              <c:pt idx="1052">
                <c:v>-0.19923954372623576</c:v>
              </c:pt>
              <c:pt idx="1053">
                <c:v>-0.21787072243346006</c:v>
              </c:pt>
              <c:pt idx="1054">
                <c:v>-0.21064638783269962</c:v>
              </c:pt>
              <c:pt idx="1055">
                <c:v>-0.21216730038022813</c:v>
              </c:pt>
              <c:pt idx="1056">
                <c:v>-0.21977186311787067</c:v>
              </c:pt>
              <c:pt idx="1057">
                <c:v>-0.23117870722433465</c:v>
              </c:pt>
              <c:pt idx="1058">
                <c:v>-0.24106463878327</c:v>
              </c:pt>
              <c:pt idx="1059">
                <c:v>-0.23726235741444868</c:v>
              </c:pt>
              <c:pt idx="1060">
                <c:v>-0.22623574144486691</c:v>
              </c:pt>
              <c:pt idx="1061">
                <c:v>-0.1897338403041825</c:v>
              </c:pt>
              <c:pt idx="1062">
                <c:v>-0.20152091254752846</c:v>
              </c:pt>
              <c:pt idx="1063">
                <c:v>-0.19543726235741443</c:v>
              </c:pt>
              <c:pt idx="1064">
                <c:v>-0.16958174904942969</c:v>
              </c:pt>
              <c:pt idx="1065">
                <c:v>-0.16463878326996195</c:v>
              </c:pt>
              <c:pt idx="1066">
                <c:v>-0.17186311787072239</c:v>
              </c:pt>
              <c:pt idx="1067">
                <c:v>-0.17490494296577952</c:v>
              </c:pt>
              <c:pt idx="1068">
                <c:v>-0.19619771863117874</c:v>
              </c:pt>
              <c:pt idx="1069">
                <c:v>-0.19353612167300382</c:v>
              </c:pt>
              <c:pt idx="1070">
                <c:v>-0.18783269961977189</c:v>
              </c:pt>
              <c:pt idx="1071">
                <c:v>-0.18783269961977189</c:v>
              </c:pt>
              <c:pt idx="1072">
                <c:v>-0.18022813688212924</c:v>
              </c:pt>
              <c:pt idx="1073">
                <c:v>-0.18479087452471488</c:v>
              </c:pt>
              <c:pt idx="1074">
                <c:v>-0.17376425855513311</c:v>
              </c:pt>
              <c:pt idx="1075">
                <c:v>-0.17034220532319388</c:v>
              </c:pt>
              <c:pt idx="1076">
                <c:v>-0.1562737642585551</c:v>
              </c:pt>
              <c:pt idx="1077">
                <c:v>-0.17566539923954372</c:v>
              </c:pt>
              <c:pt idx="1078">
                <c:v>-0.18707224334600758</c:v>
              </c:pt>
              <c:pt idx="1079">
                <c:v>-0.18745247148288968</c:v>
              </c:pt>
              <c:pt idx="1080">
                <c:v>-0.19923954372623576</c:v>
              </c:pt>
              <c:pt idx="1081">
                <c:v>-0.1730038022813688</c:v>
              </c:pt>
              <c:pt idx="1082">
                <c:v>-0.18403041825095057</c:v>
              </c:pt>
              <c:pt idx="1083">
                <c:v>-0.16501901140684405</c:v>
              </c:pt>
              <c:pt idx="1084">
                <c:v>-0.12661596958174903</c:v>
              </c:pt>
              <c:pt idx="1085">
                <c:v>-0.13650190114068439</c:v>
              </c:pt>
              <c:pt idx="1086">
                <c:v>-0.15931558935361212</c:v>
              </c:pt>
              <c:pt idx="1087">
                <c:v>-0.18517110266159698</c:v>
              </c:pt>
              <c:pt idx="1088">
                <c:v>-0.19657794676806084</c:v>
              </c:pt>
              <c:pt idx="1089">
                <c:v>-0.20760456273764261</c:v>
              </c:pt>
              <c:pt idx="1090">
                <c:v>-0.20190114068441067</c:v>
              </c:pt>
              <c:pt idx="1091">
                <c:v>-0.19581749049429653</c:v>
              </c:pt>
              <c:pt idx="1092">
                <c:v>-0.18288973384030416</c:v>
              </c:pt>
              <c:pt idx="1093">
                <c:v>-0.1543726235741445</c:v>
              </c:pt>
              <c:pt idx="1094">
                <c:v>-0.16692015209125477</c:v>
              </c:pt>
              <c:pt idx="1095">
                <c:v>-0.17908745247148294</c:v>
              </c:pt>
              <c:pt idx="1096">
                <c:v>-0.17414448669201521</c:v>
              </c:pt>
              <c:pt idx="1097">
                <c:v>-0.17452471482889731</c:v>
              </c:pt>
              <c:pt idx="1098">
                <c:v>-0.16311787072243344</c:v>
              </c:pt>
              <c:pt idx="1099">
                <c:v>-0.17756653992395433</c:v>
              </c:pt>
              <c:pt idx="1100">
                <c:v>-0.18783269961977189</c:v>
              </c:pt>
              <c:pt idx="1101">
                <c:v>-0.18174904942965775</c:v>
              </c:pt>
              <c:pt idx="1102">
                <c:v>-0.17680608365019013</c:v>
              </c:pt>
              <c:pt idx="1103">
                <c:v>-0.18859315589353609</c:v>
              </c:pt>
              <c:pt idx="1104">
                <c:v>-0.16920152091254748</c:v>
              </c:pt>
              <c:pt idx="1105">
                <c:v>-0.17528517110266162</c:v>
              </c:pt>
              <c:pt idx="1106">
                <c:v>-0.16425855513307985</c:v>
              </c:pt>
              <c:pt idx="1107">
                <c:v>-0.17794676806083654</c:v>
              </c:pt>
              <c:pt idx="1108">
                <c:v>-0.17642585551330803</c:v>
              </c:pt>
              <c:pt idx="1109">
                <c:v>-0.18136882129277565</c:v>
              </c:pt>
              <c:pt idx="1110">
                <c:v>-0.18098859315589355</c:v>
              </c:pt>
              <c:pt idx="1111">
                <c:v>-0.19429657794676802</c:v>
              </c:pt>
              <c:pt idx="1112">
                <c:v>-0.20342205323193918</c:v>
              </c:pt>
              <c:pt idx="1113">
                <c:v>-0.20418250950570338</c:v>
              </c:pt>
              <c:pt idx="1114">
                <c:v>-0.21406844106463874</c:v>
              </c:pt>
              <c:pt idx="1115">
                <c:v>-0.21406844106463874</c:v>
              </c:pt>
              <c:pt idx="1116">
                <c:v>-0.22699619771863122</c:v>
              </c:pt>
              <c:pt idx="1117">
                <c:v>-0.22661596958174901</c:v>
              </c:pt>
              <c:pt idx="1118">
                <c:v>-0.21178707224334603</c:v>
              </c:pt>
              <c:pt idx="1119">
                <c:v>-0.21749049429657796</c:v>
              </c:pt>
              <c:pt idx="1120">
                <c:v>-0.21673003802281365</c:v>
              </c:pt>
              <c:pt idx="1121">
                <c:v>-0.23193916349809884</c:v>
              </c:pt>
              <c:pt idx="1122">
                <c:v>-0.22851711026615973</c:v>
              </c:pt>
              <c:pt idx="1123">
                <c:v>-0.23422053231939166</c:v>
              </c:pt>
              <c:pt idx="1124">
                <c:v>-0.22965779467680614</c:v>
              </c:pt>
              <c:pt idx="1125">
                <c:v>-0.23536121673003807</c:v>
              </c:pt>
              <c:pt idx="1126">
                <c:v>-0.2418250950570342</c:v>
              </c:pt>
              <c:pt idx="1127">
                <c:v>-0.23117870722433465</c:v>
              </c:pt>
              <c:pt idx="1128">
                <c:v>-0.22889733840304183</c:v>
              </c:pt>
              <c:pt idx="1129">
                <c:v>-0.23231939163498094</c:v>
              </c:pt>
              <c:pt idx="1130">
                <c:v>-0.22927756653992393</c:v>
              </c:pt>
              <c:pt idx="1131">
                <c:v>-0.2250950570342205</c:v>
              </c:pt>
              <c:pt idx="1132">
                <c:v>-0.23612167300380227</c:v>
              </c:pt>
              <c:pt idx="1133">
                <c:v>-0.22395437262357409</c:v>
              </c:pt>
              <c:pt idx="1134">
                <c:v>-0.21216730038022813</c:v>
              </c:pt>
              <c:pt idx="1135">
                <c:v>-0.21977186311787067</c:v>
              </c:pt>
              <c:pt idx="1136">
                <c:v>-0.23346007604562735</c:v>
              </c:pt>
              <c:pt idx="1137">
                <c:v>-0.23612167300380227</c:v>
              </c:pt>
              <c:pt idx="1138">
                <c:v>-0.23802281368821288</c:v>
              </c:pt>
              <c:pt idx="1139">
                <c:v>-0.23117870722433465</c:v>
              </c:pt>
              <c:pt idx="1140">
                <c:v>-0.23840304182509509</c:v>
              </c:pt>
              <c:pt idx="1141">
                <c:v>-0.24714828897338403</c:v>
              </c:pt>
              <c:pt idx="1142">
                <c:v>-0.23498098859315586</c:v>
              </c:pt>
              <c:pt idx="1143">
                <c:v>-0.23498098859315586</c:v>
              </c:pt>
              <c:pt idx="1144">
                <c:v>-0.20152091254752846</c:v>
              </c:pt>
              <c:pt idx="1145">
                <c:v>-0.18783269961977189</c:v>
              </c:pt>
              <c:pt idx="1146">
                <c:v>-0.19657794676806084</c:v>
              </c:pt>
              <c:pt idx="1147">
                <c:v>-0.20266159695817487</c:v>
              </c:pt>
              <c:pt idx="1148">
                <c:v>-0.20532319391634979</c:v>
              </c:pt>
              <c:pt idx="1149">
                <c:v>-0.2231939163498099</c:v>
              </c:pt>
              <c:pt idx="1150">
                <c:v>-0.2083650190114068</c:v>
              </c:pt>
              <c:pt idx="1151">
                <c:v>-0.20988593155893531</c:v>
              </c:pt>
              <c:pt idx="1152">
                <c:v>-0.19847908745247145</c:v>
              </c:pt>
              <c:pt idx="1153">
                <c:v>-0.20950570342205321</c:v>
              </c:pt>
              <c:pt idx="1154">
                <c:v>-0.20988593155893531</c:v>
              </c:pt>
              <c:pt idx="1155">
                <c:v>-0.22737642585551332</c:v>
              </c:pt>
              <c:pt idx="1156">
                <c:v>-0.22547528517110271</c:v>
              </c:pt>
              <c:pt idx="1157">
                <c:v>-0.21711026615969586</c:v>
              </c:pt>
              <c:pt idx="1158">
                <c:v>-0.21634980988593155</c:v>
              </c:pt>
              <c:pt idx="1159">
                <c:v>-0.22015209125475288</c:v>
              </c:pt>
              <c:pt idx="1160">
                <c:v>-0.22927756653992393</c:v>
              </c:pt>
              <c:pt idx="1161">
                <c:v>-0.22851711026615973</c:v>
              </c:pt>
              <c:pt idx="1162">
                <c:v>-0.22965779467680614</c:v>
              </c:pt>
              <c:pt idx="1163">
                <c:v>-0.2418250950570342</c:v>
              </c:pt>
              <c:pt idx="1164">
                <c:v>-0.23916349809885928</c:v>
              </c:pt>
              <c:pt idx="1165">
                <c:v>-0.2414448669201521</c:v>
              </c:pt>
              <c:pt idx="1166">
                <c:v>-0.23574144486692017</c:v>
              </c:pt>
              <c:pt idx="1167">
                <c:v>-0.23384030418250945</c:v>
              </c:pt>
              <c:pt idx="1168">
                <c:v>-0.23231939163498094</c:v>
              </c:pt>
              <c:pt idx="1169">
                <c:v>-0.23916349809885928</c:v>
              </c:pt>
              <c:pt idx="1170">
                <c:v>-0.23384030418250945</c:v>
              </c:pt>
              <c:pt idx="1171">
                <c:v>-0.21977186311787067</c:v>
              </c:pt>
              <c:pt idx="1172">
                <c:v>-0.22053231939163498</c:v>
              </c:pt>
              <c:pt idx="1173">
                <c:v>-0.19999999999999996</c:v>
              </c:pt>
              <c:pt idx="1174">
                <c:v>-0.19543726235741443</c:v>
              </c:pt>
              <c:pt idx="1175">
                <c:v>-0.19049429657794681</c:v>
              </c:pt>
              <c:pt idx="1176">
                <c:v>-0.20266159695817487</c:v>
              </c:pt>
              <c:pt idx="1177">
                <c:v>-0.18783269961977189</c:v>
              </c:pt>
              <c:pt idx="1178">
                <c:v>-0.1733840304182509</c:v>
              </c:pt>
              <c:pt idx="1179">
                <c:v>-0.16311787072243344</c:v>
              </c:pt>
              <c:pt idx="1180">
                <c:v>-0.1562737642585551</c:v>
              </c:pt>
              <c:pt idx="1181">
                <c:v>-0.18555133079847907</c:v>
              </c:pt>
              <c:pt idx="1182">
                <c:v>-0.19733840304182515</c:v>
              </c:pt>
              <c:pt idx="1183">
                <c:v>-0.18517110266159698</c:v>
              </c:pt>
              <c:pt idx="1184">
                <c:v>-0.18479087452471488</c:v>
              </c:pt>
              <c:pt idx="1185">
                <c:v>-0.18517110266159698</c:v>
              </c:pt>
              <c:pt idx="1186">
                <c:v>-0.19809885931558935</c:v>
              </c:pt>
              <c:pt idx="1187">
                <c:v>-0.1722433460076046</c:v>
              </c:pt>
              <c:pt idx="1188">
                <c:v>-0.16882129277566538</c:v>
              </c:pt>
              <c:pt idx="1189">
                <c:v>-0.18365019011406847</c:v>
              </c:pt>
              <c:pt idx="1190">
                <c:v>-0.19847908745247145</c:v>
              </c:pt>
              <c:pt idx="1191">
                <c:v>-0.19847908745247145</c:v>
              </c:pt>
              <c:pt idx="1192">
                <c:v>-0.20570342205323189</c:v>
              </c:pt>
              <c:pt idx="1193">
                <c:v>-0.19809885931558935</c:v>
              </c:pt>
              <c:pt idx="1194">
                <c:v>-0.19543726235741443</c:v>
              </c:pt>
              <c:pt idx="1195">
                <c:v>-0.19239543726235742</c:v>
              </c:pt>
              <c:pt idx="1196">
                <c:v>-0.19353612167300382</c:v>
              </c:pt>
              <c:pt idx="1197">
                <c:v>-0.18212927756653996</c:v>
              </c:pt>
              <c:pt idx="1198">
                <c:v>-0.18212927756653996</c:v>
              </c:pt>
              <c:pt idx="1199">
                <c:v>-0.17718631178707223</c:v>
              </c:pt>
              <c:pt idx="1200">
                <c:v>-0.18250950570342206</c:v>
              </c:pt>
              <c:pt idx="1201">
                <c:v>-0.18479087452471488</c:v>
              </c:pt>
              <c:pt idx="1202">
                <c:v>-0.18441064638783267</c:v>
              </c:pt>
              <c:pt idx="1203">
                <c:v>-0.19201520912547532</c:v>
              </c:pt>
              <c:pt idx="1204">
                <c:v>-0.18707224334600758</c:v>
              </c:pt>
              <c:pt idx="1205">
                <c:v>-0.18707224334600758</c:v>
              </c:pt>
              <c:pt idx="1206">
                <c:v>-0.20798479087452471</c:v>
              </c:pt>
              <c:pt idx="1207">
                <c:v>-0.2250950570342205</c:v>
              </c:pt>
              <c:pt idx="1208">
                <c:v>-0.23003802281368824</c:v>
              </c:pt>
              <c:pt idx="1209">
                <c:v>-0.22775665399239542</c:v>
              </c:pt>
              <c:pt idx="1210">
                <c:v>-0.2247148288973384</c:v>
              </c:pt>
              <c:pt idx="1211">
                <c:v>-0.21596958174904946</c:v>
              </c:pt>
              <c:pt idx="1212">
                <c:v>-0.21368821292775664</c:v>
              </c:pt>
              <c:pt idx="1213">
                <c:v>-0.2064638783269962</c:v>
              </c:pt>
              <c:pt idx="1214">
                <c:v>-0.21064638783269962</c:v>
              </c:pt>
              <c:pt idx="1215">
                <c:v>-0.21977186311787067</c:v>
              </c:pt>
              <c:pt idx="1216">
                <c:v>-0.2231939163498099</c:v>
              </c:pt>
              <c:pt idx="1217">
                <c:v>-0.22889733840304183</c:v>
              </c:pt>
              <c:pt idx="1218">
                <c:v>-0.22965779467680614</c:v>
              </c:pt>
              <c:pt idx="1219">
                <c:v>-0.22053231939163498</c:v>
              </c:pt>
              <c:pt idx="1220">
                <c:v>-0.22357414448669199</c:v>
              </c:pt>
              <c:pt idx="1221">
                <c:v>-0.21216730038022813</c:v>
              </c:pt>
              <c:pt idx="1222">
                <c:v>-0.21216730038022813</c:v>
              </c:pt>
              <c:pt idx="1223">
                <c:v>-0.21330798479087454</c:v>
              </c:pt>
              <c:pt idx="1224">
                <c:v>-0.22243346007604559</c:v>
              </c:pt>
              <c:pt idx="1225">
                <c:v>-0.22357414448669199</c:v>
              </c:pt>
              <c:pt idx="1226">
                <c:v>-0.22053231939163498</c:v>
              </c:pt>
              <c:pt idx="1227">
                <c:v>-0.22357414448669199</c:v>
              </c:pt>
              <c:pt idx="1228">
                <c:v>-0.21216730038022813</c:v>
              </c:pt>
              <c:pt idx="1229">
                <c:v>-0.22395437262357409</c:v>
              </c:pt>
              <c:pt idx="1230">
                <c:v>-0.22775665399239542</c:v>
              </c:pt>
              <c:pt idx="1231">
                <c:v>-0.21596958174904946</c:v>
              </c:pt>
              <c:pt idx="1232">
                <c:v>-0.19467680608365023</c:v>
              </c:pt>
              <c:pt idx="1233">
                <c:v>-0.20532319391634979</c:v>
              </c:pt>
              <c:pt idx="1234">
                <c:v>-0.20418250950570338</c:v>
              </c:pt>
              <c:pt idx="1235">
                <c:v>-0.18479087452471488</c:v>
              </c:pt>
              <c:pt idx="1236">
                <c:v>-0.17642585551330803</c:v>
              </c:pt>
              <c:pt idx="1237">
                <c:v>-0.18174904942965775</c:v>
              </c:pt>
              <c:pt idx="1238">
                <c:v>-0.19733840304182515</c:v>
              </c:pt>
              <c:pt idx="1239">
                <c:v>-0.19581749049429653</c:v>
              </c:pt>
              <c:pt idx="1240">
                <c:v>-0.19885931558935366</c:v>
              </c:pt>
              <c:pt idx="1241">
                <c:v>-0.18593155893536117</c:v>
              </c:pt>
              <c:pt idx="1242">
                <c:v>-0.19429657794676802</c:v>
              </c:pt>
              <c:pt idx="1243">
                <c:v>-0.19581749049429653</c:v>
              </c:pt>
              <c:pt idx="1244">
                <c:v>-0.19657794676806084</c:v>
              </c:pt>
              <c:pt idx="1245">
                <c:v>-0.18288973384030416</c:v>
              </c:pt>
              <c:pt idx="1246">
                <c:v>-0.15969581749049433</c:v>
              </c:pt>
              <c:pt idx="1247">
                <c:v>-0.1653992395437262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5185252250305203</c:v>
              </c:pt>
              <c:pt idx="2">
                <c:v>-0.14479348594325903</c:v>
              </c:pt>
              <c:pt idx="3">
                <c:v>-0.15813468536615283</c:v>
              </c:pt>
              <c:pt idx="4">
                <c:v>-0.14251251467590353</c:v>
              </c:pt>
              <c:pt idx="5">
                <c:v>-0.14328062663917429</c:v>
              </c:pt>
              <c:pt idx="6">
                <c:v>-0.14164802364499796</c:v>
              </c:pt>
              <c:pt idx="7">
                <c:v>-0.14250375294248208</c:v>
              </c:pt>
              <c:pt idx="8">
                <c:v>-0.1379242869409284</c:v>
              </c:pt>
              <c:pt idx="9">
                <c:v>-0.14865741038207003</c:v>
              </c:pt>
              <c:pt idx="10">
                <c:v>-0.14824560891126703</c:v>
              </c:pt>
              <c:pt idx="11">
                <c:v>-0.15959789484751663</c:v>
              </c:pt>
              <c:pt idx="12">
                <c:v>-0.16534851254972283</c:v>
              </c:pt>
              <c:pt idx="13">
                <c:v>-0.15515569600289725</c:v>
              </c:pt>
              <c:pt idx="14">
                <c:v>-0.1478075222402</c:v>
              </c:pt>
              <c:pt idx="15">
                <c:v>-0.14736943556913307</c:v>
              </c:pt>
              <c:pt idx="16">
                <c:v>-0.14958615412473197</c:v>
              </c:pt>
              <c:pt idx="17">
                <c:v>-0.15037471013265269</c:v>
              </c:pt>
              <c:pt idx="18">
                <c:v>-0.15632976828135681</c:v>
              </c:pt>
              <c:pt idx="19">
                <c:v>-0.14838871722381552</c:v>
              </c:pt>
              <c:pt idx="20">
                <c:v>-0.14287758690179264</c:v>
              </c:pt>
              <c:pt idx="21">
                <c:v>-0.12698672305328895</c:v>
              </c:pt>
              <c:pt idx="22">
                <c:v>-0.1284528531124598</c:v>
              </c:pt>
              <c:pt idx="23">
                <c:v>-0.12365142319756539</c:v>
              </c:pt>
              <c:pt idx="24">
                <c:v>-0.11368349114188747</c:v>
              </c:pt>
              <c:pt idx="25">
                <c:v>-0.10986921652579751</c:v>
              </c:pt>
              <c:pt idx="26">
                <c:v>-0.11071326351205324</c:v>
              </c:pt>
              <c:pt idx="27">
                <c:v>-0.1173575780232361</c:v>
              </c:pt>
              <c:pt idx="28">
                <c:v>-0.12060233996693903</c:v>
              </c:pt>
              <c:pt idx="29">
                <c:v>-0.11795921705150147</c:v>
              </c:pt>
              <c:pt idx="30">
                <c:v>-0.11816657807580644</c:v>
              </c:pt>
              <c:pt idx="31">
                <c:v>-0.10709466760903974</c:v>
              </c:pt>
              <c:pt idx="32">
                <c:v>-9.8966699571843342E-2</c:v>
              </c:pt>
              <c:pt idx="33">
                <c:v>-8.7737077903492389E-2</c:v>
              </c:pt>
              <c:pt idx="34">
                <c:v>-9.0713146688940927E-2</c:v>
              </c:pt>
              <c:pt idx="35">
                <c:v>-8.464126542795225E-2</c:v>
              </c:pt>
              <c:pt idx="36">
                <c:v>-9.0140713438746634E-2</c:v>
              </c:pt>
              <c:pt idx="37">
                <c:v>-0.11265836833159082</c:v>
              </c:pt>
              <c:pt idx="38">
                <c:v>-0.12870986395948569</c:v>
              </c:pt>
              <c:pt idx="39">
                <c:v>-0.12871278453729285</c:v>
              </c:pt>
              <c:pt idx="40">
                <c:v>-9.9673479401164777E-2</c:v>
              </c:pt>
              <c:pt idx="41">
                <c:v>-7.2357315171233449E-2</c:v>
              </c:pt>
              <c:pt idx="42">
                <c:v>-5.4430808591171664E-2</c:v>
              </c:pt>
              <c:pt idx="43">
                <c:v>-6.2222910180550151E-2</c:v>
              </c:pt>
              <c:pt idx="44">
                <c:v>-5.6443086700272871E-2</c:v>
              </c:pt>
              <c:pt idx="45">
                <c:v>-2.3615792148318659E-2</c:v>
              </c:pt>
              <c:pt idx="46">
                <c:v>-2.8367572240492134E-2</c:v>
              </c:pt>
              <c:pt idx="47">
                <c:v>0</c:v>
              </c:pt>
              <c:pt idx="48">
                <c:v>-1.2660704793836408E-2</c:v>
              </c:pt>
              <c:pt idx="49">
                <c:v>-3.961471737568556E-2</c:v>
              </c:pt>
              <c:pt idx="50">
                <c:v>-2.1772907552030096E-2</c:v>
              </c:pt>
              <c:pt idx="51">
                <c:v>-3.0449944216963898E-2</c:v>
              </c:pt>
              <c:pt idx="52">
                <c:v>-2.3364622456906847E-2</c:v>
              </c:pt>
              <c:pt idx="53">
                <c:v>-3.1124597690407096E-2</c:v>
              </c:pt>
              <c:pt idx="54">
                <c:v>-3.950665599682246E-2</c:v>
              </c:pt>
              <c:pt idx="55">
                <c:v>-5.3966436719840694E-2</c:v>
              </c:pt>
              <c:pt idx="56">
                <c:v>-5.3589682182723086E-2</c:v>
              </c:pt>
              <c:pt idx="57">
                <c:v>-2.6244312174720674E-2</c:v>
              </c:pt>
              <c:pt idx="58">
                <c:v>2.275130111741186E-3</c:v>
              </c:pt>
              <c:pt idx="59">
                <c:v>-1.7371596796710298E-2</c:v>
              </c:pt>
              <c:pt idx="60">
                <c:v>-3.4538753146922674E-2</c:v>
              </c:pt>
              <c:pt idx="61">
                <c:v>-2.8913720290422273E-2</c:v>
              </c:pt>
              <c:pt idx="62">
                <c:v>-5.4787119083639535E-2</c:v>
              </c:pt>
              <c:pt idx="63">
                <c:v>-5.072167477613776E-2</c:v>
              </c:pt>
              <c:pt idx="64">
                <c:v>-7.2059416234907969E-2</c:v>
              </c:pt>
              <c:pt idx="65">
                <c:v>-5.3703584717200492E-2</c:v>
              </c:pt>
              <c:pt idx="66">
                <c:v>-6.4349090824128652E-2</c:v>
              </c:pt>
              <c:pt idx="67">
                <c:v>-5.6781873725897936E-2</c:v>
              </c:pt>
              <c:pt idx="68">
                <c:v>-3.909193394821231E-2</c:v>
              </c:pt>
              <c:pt idx="69">
                <c:v>-3.1840139253149879E-2</c:v>
              </c:pt>
              <c:pt idx="70">
                <c:v>-3.7809800290889539E-2</c:v>
              </c:pt>
              <c:pt idx="71">
                <c:v>-1.9413080683882478E-2</c:v>
              </c:pt>
              <c:pt idx="72">
                <c:v>-3.5955233383372587E-2</c:v>
              </c:pt>
              <c:pt idx="73">
                <c:v>-3.9865887067097372E-2</c:v>
              </c:pt>
              <c:pt idx="74">
                <c:v>-3.0969807066630106E-2</c:v>
              </c:pt>
              <c:pt idx="75">
                <c:v>-3.9348944795238316E-2</c:v>
              </c:pt>
              <c:pt idx="76">
                <c:v>-1.2380329324353512E-2</c:v>
              </c:pt>
              <c:pt idx="77">
                <c:v>-2.0604676429184843E-2</c:v>
              </c:pt>
              <c:pt idx="78">
                <c:v>-1.4970881839263095E-2</c:v>
              </c:pt>
              <c:pt idx="79">
                <c:v>-2.0832481498139543E-2</c:v>
              </c:pt>
              <c:pt idx="80">
                <c:v>-3.3166081577579276E-2</c:v>
              </c:pt>
              <c:pt idx="81">
                <c:v>-2.8560330375761556E-2</c:v>
              </c:pt>
              <c:pt idx="82">
                <c:v>-2.9290474827539881E-2</c:v>
              </c:pt>
              <c:pt idx="83">
                <c:v>-2.0111098779782677E-2</c:v>
              </c:pt>
              <c:pt idx="84">
                <c:v>-1.1115719133873436E-2</c:v>
              </c:pt>
              <c:pt idx="85">
                <c:v>2.4416030467468985E-3</c:v>
              </c:pt>
              <c:pt idx="86">
                <c:v>-1.1317239002564317E-2</c:v>
              </c:pt>
              <c:pt idx="87">
                <c:v>-1.0476112594115627E-2</c:v>
              </c:pt>
              <c:pt idx="88">
                <c:v>-1.5946354826838927E-2</c:v>
              </c:pt>
              <c:pt idx="89">
                <c:v>-1.623549202974317E-2</c:v>
              </c:pt>
              <c:pt idx="90">
                <c:v>-1.6209206829479128E-2</c:v>
              </c:pt>
              <c:pt idx="91">
                <c:v>-2.9296315983154075E-2</c:v>
              </c:pt>
              <c:pt idx="92">
                <c:v>-2.6767095602193924E-2</c:v>
              </c:pt>
              <c:pt idx="93">
                <c:v>-2.8055070415130889E-2</c:v>
              </c:pt>
              <c:pt idx="94">
                <c:v>-4.3706446883451489E-2</c:v>
              </c:pt>
              <c:pt idx="95">
                <c:v>-3.5292262221157888E-2</c:v>
              </c:pt>
              <c:pt idx="96">
                <c:v>-2.4865799449763082E-2</c:v>
              </c:pt>
              <c:pt idx="97">
                <c:v>-1.9430604150725284E-2</c:v>
              </c:pt>
              <c:pt idx="98">
                <c:v>-2.8580774420411403E-2</c:v>
              </c:pt>
              <c:pt idx="99">
                <c:v>-2.5549214656627628E-2</c:v>
              </c:pt>
              <c:pt idx="100">
                <c:v>-3.5648572713625648E-2</c:v>
              </c:pt>
              <c:pt idx="101">
                <c:v>-3.221981436807464E-2</c:v>
              </c:pt>
              <c:pt idx="102">
                <c:v>-2.9185334026483711E-2</c:v>
              </c:pt>
              <c:pt idx="103">
                <c:v>-1.997383162284827E-2</c:v>
              </c:pt>
              <c:pt idx="104">
                <c:v>-2.3501889613841143E-2</c:v>
              </c:pt>
              <c:pt idx="105">
                <c:v>-2.9039305136128069E-2</c:v>
              </c:pt>
              <c:pt idx="106">
                <c:v>-2.2444640447666142E-2</c:v>
              </c:pt>
              <c:pt idx="107">
                <c:v>-2.4827831938270761E-2</c:v>
              </c:pt>
              <c:pt idx="108">
                <c:v>-2.1623958083867301E-2</c:v>
              </c:pt>
              <c:pt idx="109">
                <c:v>-7.8651160345561966E-3</c:v>
              </c:pt>
              <c:pt idx="110">
                <c:v>2.1904333553350863E-3</c:v>
              </c:pt>
              <c:pt idx="111">
                <c:v>-1.0715599974298939E-2</c:v>
              </c:pt>
              <c:pt idx="112">
                <c:v>-1.615079527333696E-2</c:v>
              </c:pt>
              <c:pt idx="113">
                <c:v>-2.5315568432058511E-2</c:v>
              </c:pt>
              <c:pt idx="114">
                <c:v>-3.1942359476398785E-2</c:v>
              </c:pt>
              <c:pt idx="115">
                <c:v>-2.843474553005565E-2</c:v>
              </c:pt>
              <c:pt idx="116">
                <c:v>-4.3458197769846829E-2</c:v>
              </c:pt>
              <c:pt idx="117">
                <c:v>-3.9150345504354589E-2</c:v>
              </c:pt>
              <c:pt idx="118">
                <c:v>-1.7669495733035778E-2</c:v>
              </c:pt>
              <c:pt idx="119">
                <c:v>-1.471679157004413E-2</c:v>
              </c:pt>
              <c:pt idx="120">
                <c:v>-1.2669466527257756E-2</c:v>
              </c:pt>
              <c:pt idx="121">
                <c:v>-1.596095771587458E-2</c:v>
              </c:pt>
              <c:pt idx="122">
                <c:v>-8.0607947476328823E-3</c:v>
              </c:pt>
              <c:pt idx="123">
                <c:v>-7.6606755880583854E-3</c:v>
              </c:pt>
              <c:pt idx="124">
                <c:v>-2.3834835483852124E-2</c:v>
              </c:pt>
              <c:pt idx="125">
                <c:v>-2.2114615155462314E-2</c:v>
              </c:pt>
              <c:pt idx="126">
                <c:v>-1.9894976022056143E-2</c:v>
              </c:pt>
              <c:pt idx="127">
                <c:v>-2.5873398793217262E-2</c:v>
              </c:pt>
              <c:pt idx="128">
                <c:v>-2.5639752568648144E-2</c:v>
              </c:pt>
              <c:pt idx="129">
                <c:v>-2.665319306771663E-2</c:v>
              </c:pt>
              <c:pt idx="130">
                <c:v>-3.1600651872966457E-2</c:v>
              </c:pt>
              <c:pt idx="131">
                <c:v>-2.2064965332741493E-2</c:v>
              </c:pt>
              <c:pt idx="132">
                <c:v>-2.4903766961255625E-2</c:v>
              </c:pt>
              <c:pt idx="133">
                <c:v>-1.5222051530674796E-2</c:v>
              </c:pt>
              <c:pt idx="134">
                <c:v>-1.6965636481521496E-2</c:v>
              </c:pt>
              <c:pt idx="135">
                <c:v>-8.8814771114317237E-3</c:v>
              </c:pt>
              <c:pt idx="136">
                <c:v>-7.7716575447286385E-3</c:v>
              </c:pt>
              <c:pt idx="137">
                <c:v>-2.0151986869082483E-3</c:v>
              </c:pt>
              <c:pt idx="138">
                <c:v>7.0006250036507289E-3</c:v>
              </c:pt>
              <c:pt idx="139">
                <c:v>3.1886868498063548E-2</c:v>
              </c:pt>
              <c:pt idx="140">
                <c:v>3.9556305819543391E-2</c:v>
              </c:pt>
              <c:pt idx="141">
                <c:v>3.5593081735290522E-2</c:v>
              </c:pt>
              <c:pt idx="142">
                <c:v>4.7520721499541452E-2</c:v>
              </c:pt>
              <c:pt idx="143">
                <c:v>6.1916249510803212E-2</c:v>
              </c:pt>
              <c:pt idx="144">
                <c:v>5.918550926115218E-2</c:v>
              </c:pt>
              <c:pt idx="145">
                <c:v>6.3309365124796235E-2</c:v>
              </c:pt>
              <c:pt idx="146">
                <c:v>6.1358419149644572E-2</c:v>
              </c:pt>
              <c:pt idx="147">
                <c:v>6.4007383220696434E-2</c:v>
              </c:pt>
              <c:pt idx="148">
                <c:v>7.4477654659197645E-2</c:v>
              </c:pt>
              <c:pt idx="149">
                <c:v>7.76873696692153E-2</c:v>
              </c:pt>
              <c:pt idx="150">
                <c:v>6.8902271625418399E-2</c:v>
              </c:pt>
              <c:pt idx="151">
                <c:v>6.4340329090707415E-2</c:v>
              </c:pt>
              <c:pt idx="152">
                <c:v>7.632053925548643E-2</c:v>
              </c:pt>
              <c:pt idx="153">
                <c:v>9.4252886991162299E-2</c:v>
              </c:pt>
              <c:pt idx="154">
                <c:v>9.930840717527567E-2</c:v>
              </c:pt>
              <c:pt idx="155">
                <c:v>9.1174597982464745E-2</c:v>
              </c:pt>
              <c:pt idx="156">
                <c:v>9.5053125310311293E-2</c:v>
              </c:pt>
              <c:pt idx="157">
                <c:v>9.8131414319008847E-2</c:v>
              </c:pt>
              <c:pt idx="158">
                <c:v>0.11961810524594196</c:v>
              </c:pt>
              <c:pt idx="159">
                <c:v>0.12703929345381693</c:v>
              </c:pt>
              <c:pt idx="160">
                <c:v>0.12901944520703967</c:v>
              </c:pt>
              <c:pt idx="161">
                <c:v>0.12634419593572388</c:v>
              </c:pt>
              <c:pt idx="162">
                <c:v>0.13509424704583561</c:v>
              </c:pt>
              <c:pt idx="163">
                <c:v>0.15683502824198747</c:v>
              </c:pt>
              <c:pt idx="164">
                <c:v>0.1638064474675669</c:v>
              </c:pt>
              <c:pt idx="165">
                <c:v>0.18050631136864115</c:v>
              </c:pt>
              <c:pt idx="166">
                <c:v>0.16147290579968354</c:v>
              </c:pt>
              <c:pt idx="167">
                <c:v>0.1734268307641984</c:v>
              </c:pt>
              <c:pt idx="168">
                <c:v>0.20997786202022195</c:v>
              </c:pt>
              <c:pt idx="169">
                <c:v>0.22882727118733159</c:v>
              </c:pt>
              <c:pt idx="170">
                <c:v>0.26361135287005188</c:v>
              </c:pt>
              <c:pt idx="171">
                <c:v>0.24177711318407225</c:v>
              </c:pt>
              <c:pt idx="172">
                <c:v>0.27229131011279284</c:v>
              </c:pt>
              <c:pt idx="173">
                <c:v>0.20480259814601731</c:v>
              </c:pt>
              <c:pt idx="174">
                <c:v>0.19697544962295344</c:v>
              </c:pt>
              <c:pt idx="175">
                <c:v>0.20511217939357107</c:v>
              </c:pt>
              <c:pt idx="176">
                <c:v>0.20124825495476029</c:v>
              </c:pt>
              <c:pt idx="177">
                <c:v>0.16303541492648899</c:v>
              </c:pt>
              <c:pt idx="178">
                <c:v>0.15425323746049924</c:v>
              </c:pt>
              <c:pt idx="179">
                <c:v>0.1478075222402</c:v>
              </c:pt>
              <c:pt idx="180">
                <c:v>0.17539822078399991</c:v>
              </c:pt>
              <c:pt idx="181">
                <c:v>0.16908393156502077</c:v>
              </c:pt>
              <c:pt idx="182">
                <c:v>0.16864584489395384</c:v>
              </c:pt>
              <c:pt idx="183">
                <c:v>0.14839747895723687</c:v>
              </c:pt>
              <c:pt idx="184">
                <c:v>0.16226438238541108</c:v>
              </c:pt>
              <c:pt idx="185">
                <c:v>0.16157512602293234</c:v>
              </c:pt>
              <c:pt idx="186">
                <c:v>0.16859911564904007</c:v>
              </c:pt>
              <c:pt idx="187">
                <c:v>0.20203973154048804</c:v>
              </c:pt>
              <c:pt idx="188">
                <c:v>0.22529629261853179</c:v>
              </c:pt>
              <c:pt idx="189">
                <c:v>0.21832487339295215</c:v>
              </c:pt>
              <c:pt idx="190">
                <c:v>0.1927814998919386</c:v>
              </c:pt>
              <c:pt idx="191">
                <c:v>0.18136204066612538</c:v>
              </c:pt>
              <c:pt idx="192">
                <c:v>0.18786908802037394</c:v>
              </c:pt>
              <c:pt idx="193">
                <c:v>0.19100578858521366</c:v>
              </c:pt>
              <c:pt idx="194">
                <c:v>0.1907750629384517</c:v>
              </c:pt>
              <c:pt idx="195">
                <c:v>0.18725576668088006</c:v>
              </c:pt>
              <c:pt idx="196">
                <c:v>0.20804151893410605</c:v>
              </c:pt>
              <c:pt idx="197">
                <c:v>0.20640015420650815</c:v>
              </c:pt>
              <c:pt idx="198">
                <c:v>0.21558829198768681</c:v>
              </c:pt>
              <c:pt idx="199">
                <c:v>0.23815851728105897</c:v>
              </c:pt>
              <c:pt idx="200">
                <c:v>0.23604986010432305</c:v>
              </c:pt>
              <c:pt idx="201">
                <c:v>0.22835121700477234</c:v>
              </c:pt>
              <c:pt idx="202">
                <c:v>0.22754221695220189</c:v>
              </c:pt>
              <c:pt idx="203">
                <c:v>0.22886815927663129</c:v>
              </c:pt>
              <c:pt idx="204">
                <c:v>0.22599431071443177</c:v>
              </c:pt>
              <c:pt idx="205">
                <c:v>0.22391485931576693</c:v>
              </c:pt>
              <c:pt idx="206">
                <c:v>0.22904923510067232</c:v>
              </c:pt>
              <c:pt idx="207">
                <c:v>0.23506562538332587</c:v>
              </c:pt>
              <c:pt idx="208">
                <c:v>0.25005987184504597</c:v>
              </c:pt>
              <c:pt idx="209">
                <c:v>0.25574039567988138</c:v>
              </c:pt>
              <c:pt idx="210">
                <c:v>0.25731166654010829</c:v>
              </c:pt>
              <c:pt idx="211">
                <c:v>0.25652603110999461</c:v>
              </c:pt>
              <c:pt idx="212">
                <c:v>0.26704303179341005</c:v>
              </c:pt>
              <c:pt idx="213">
                <c:v>0.26537538186554821</c:v>
              </c:pt>
              <c:pt idx="214">
                <c:v>0.26720366357280123</c:v>
              </c:pt>
              <c:pt idx="215">
                <c:v>0.29778795436889238</c:v>
              </c:pt>
              <c:pt idx="216">
                <c:v>0.30972435586656477</c:v>
              </c:pt>
              <c:pt idx="217">
                <c:v>0.30824946407397236</c:v>
              </c:pt>
              <c:pt idx="218">
                <c:v>0.32395925209843512</c:v>
              </c:pt>
              <c:pt idx="219">
                <c:v>0.26529652626475642</c:v>
              </c:pt>
              <c:pt idx="220">
                <c:v>0.26738181881903511</c:v>
              </c:pt>
              <c:pt idx="221">
                <c:v>0.26150561627112312</c:v>
              </c:pt>
              <c:pt idx="222">
                <c:v>0.2652790027979135</c:v>
              </c:pt>
              <c:pt idx="223">
                <c:v>0.29940887505184022</c:v>
              </c:pt>
              <c:pt idx="224">
                <c:v>0.31275007447473402</c:v>
              </c:pt>
              <c:pt idx="225">
                <c:v>0.30154673800664722</c:v>
              </c:pt>
              <c:pt idx="226">
                <c:v>0.30773252180211319</c:v>
              </c:pt>
              <c:pt idx="227">
                <c:v>0.31703456211776948</c:v>
              </c:pt>
              <c:pt idx="228">
                <c:v>0.34273856739817421</c:v>
              </c:pt>
              <c:pt idx="229">
                <c:v>0.33952885238815655</c:v>
              </c:pt>
              <c:pt idx="230">
                <c:v>0.35122868708345245</c:v>
              </c:pt>
              <c:pt idx="231">
                <c:v>0.34818252443063313</c:v>
              </c:pt>
              <c:pt idx="232">
                <c:v>0.34232384534956406</c:v>
              </c:pt>
              <c:pt idx="233">
                <c:v>0.39119679437379906</c:v>
              </c:pt>
              <c:pt idx="234">
                <c:v>0.41114434079638307</c:v>
              </c:pt>
              <c:pt idx="235">
                <c:v>0.44160304674676842</c:v>
              </c:pt>
              <c:pt idx="236">
                <c:v>0.45663526071998084</c:v>
              </c:pt>
              <c:pt idx="237">
                <c:v>0.46282980624886827</c:v>
              </c:pt>
              <c:pt idx="238">
                <c:v>0.5129060333296338</c:v>
              </c:pt>
              <c:pt idx="239">
                <c:v>0.58213833024725603</c:v>
              </c:pt>
              <c:pt idx="240">
                <c:v>0.56988066519080127</c:v>
              </c:pt>
              <c:pt idx="241">
                <c:v>0.42939795209084153</c:v>
              </c:pt>
              <c:pt idx="242">
                <c:v>0.36139229785220706</c:v>
              </c:pt>
              <c:pt idx="243">
                <c:v>0.44473974731160815</c:v>
              </c:pt>
              <c:pt idx="244">
                <c:v>0.45004643718713311</c:v>
              </c:pt>
              <c:pt idx="245">
                <c:v>0.39575873690851004</c:v>
              </c:pt>
              <c:pt idx="246">
                <c:v>0.44987996425212762</c:v>
              </c:pt>
              <c:pt idx="247">
                <c:v>0.47716984328179501</c:v>
              </c:pt>
              <c:pt idx="248">
                <c:v>0.46772177407578308</c:v>
              </c:pt>
              <c:pt idx="249">
                <c:v>0.48493565967090935</c:v>
              </c:pt>
              <c:pt idx="250">
                <c:v>0.43756388763953047</c:v>
              </c:pt>
              <c:pt idx="251">
                <c:v>0.4725670126577841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3462118925445221</c:v>
              </c:pt>
              <c:pt idx="2">
                <c:v>0.1322064594023542</c:v>
              </c:pt>
              <c:pt idx="3">
                <c:v>0.12798068216118308</c:v>
              </c:pt>
              <c:pt idx="4">
                <c:v>0.14458194989435547</c:v>
              </c:pt>
              <c:pt idx="5">
                <c:v>0.14760036220947792</c:v>
              </c:pt>
              <c:pt idx="6">
                <c:v>0.15424086930274683</c:v>
              </c:pt>
              <c:pt idx="7">
                <c:v>0.12330214307274368</c:v>
              </c:pt>
              <c:pt idx="8">
                <c:v>0.12858436462420753</c:v>
              </c:pt>
              <c:pt idx="9">
                <c:v>0.10202233625113166</c:v>
              </c:pt>
              <c:pt idx="10">
                <c:v>9.462722607908236E-2</c:v>
              </c:pt>
              <c:pt idx="11">
                <c:v>0.11741623905825538</c:v>
              </c:pt>
              <c:pt idx="12">
                <c:v>0.10443706610322967</c:v>
              </c:pt>
              <c:pt idx="13">
                <c:v>8.0893450045276261E-2</c:v>
              </c:pt>
              <c:pt idx="14">
                <c:v>7.2140054331421677E-2</c:v>
              </c:pt>
              <c:pt idx="15">
                <c:v>4.5879867189857926E-2</c:v>
              </c:pt>
              <c:pt idx="16">
                <c:v>4.8294597041955711E-2</c:v>
              </c:pt>
              <c:pt idx="17">
                <c:v>6.1877452460005866E-2</c:v>
              </c:pt>
              <c:pt idx="18">
                <c:v>4.5578025958345814E-2</c:v>
              </c:pt>
              <c:pt idx="19">
                <c:v>4.9803803199516938E-2</c:v>
              </c:pt>
              <c:pt idx="20">
                <c:v>7.0781768789616617E-2</c:v>
              </c:pt>
              <c:pt idx="21">
                <c:v>5.4633262903712509E-2</c:v>
              </c:pt>
              <c:pt idx="22">
                <c:v>6.5197706006640432E-2</c:v>
              </c:pt>
              <c:pt idx="23">
                <c:v>7.2592816178689734E-2</c:v>
              </c:pt>
              <c:pt idx="24">
                <c:v>6.489586477512832E-2</c:v>
              </c:pt>
              <c:pt idx="25">
                <c:v>6.8216118321762664E-2</c:v>
              </c:pt>
              <c:pt idx="26">
                <c:v>8.662843344400839E-2</c:v>
              </c:pt>
              <c:pt idx="27">
                <c:v>8.9043163296106176E-2</c:v>
              </c:pt>
              <c:pt idx="28">
                <c:v>0.10172049501961955</c:v>
              </c:pt>
              <c:pt idx="29">
                <c:v>0.10202233625113166</c:v>
              </c:pt>
              <c:pt idx="30">
                <c:v>0.11364322366435253</c:v>
              </c:pt>
              <c:pt idx="31">
                <c:v>0.11726531844249921</c:v>
              </c:pt>
              <c:pt idx="32">
                <c:v>0.11122849381225453</c:v>
              </c:pt>
              <c:pt idx="33">
                <c:v>0.12798068216118308</c:v>
              </c:pt>
              <c:pt idx="34">
                <c:v>0.12420766676728023</c:v>
              </c:pt>
              <c:pt idx="35">
                <c:v>0.13115001509206148</c:v>
              </c:pt>
              <c:pt idx="36">
                <c:v>5.8557198913371522E-2</c:v>
              </c:pt>
              <c:pt idx="37">
                <c:v>-1.02626018714157E-2</c:v>
              </c:pt>
              <c:pt idx="38">
                <c:v>-3.0938726230003155E-2</c:v>
              </c:pt>
              <c:pt idx="39">
                <c:v>-5.1916691820102723E-2</c:v>
              </c:pt>
              <c:pt idx="40">
                <c:v>-1.1771808028976816E-2</c:v>
              </c:pt>
              <c:pt idx="41">
                <c:v>-4.4219740416540976E-2</c:v>
              </c:pt>
              <c:pt idx="42">
                <c:v>-2.2638092363416851E-2</c:v>
              </c:pt>
              <c:pt idx="43">
                <c:v>-2.0827044974343623E-2</c:v>
              </c:pt>
              <c:pt idx="44">
                <c:v>-2.3996377905221911E-2</c:v>
              </c:pt>
              <c:pt idx="45">
                <c:v>-6.187745246000742E-3</c:v>
              </c:pt>
              <c:pt idx="46">
                <c:v>2.5656504678538861E-2</c:v>
              </c:pt>
              <c:pt idx="47">
                <c:v>0</c:v>
              </c:pt>
              <c:pt idx="48">
                <c:v>1.7808632659221058E-2</c:v>
              </c:pt>
              <c:pt idx="49">
                <c:v>-2.1128886205855624E-3</c:v>
              </c:pt>
              <c:pt idx="50">
                <c:v>4.3766978569270698E-3</c:v>
              </c:pt>
              <c:pt idx="51">
                <c:v>9.206157561122863E-3</c:v>
              </c:pt>
              <c:pt idx="52">
                <c:v>-6.0368246302445749E-3</c:v>
              </c:pt>
              <c:pt idx="53">
                <c:v>-3.0335043766978598E-2</c:v>
              </c:pt>
              <c:pt idx="54">
                <c:v>-4.7389073347419375E-2</c:v>
              </c:pt>
              <c:pt idx="55">
                <c:v>-6.2330214307274368E-2</c:v>
              </c:pt>
              <c:pt idx="56">
                <c:v>-7.5007546030787853E-2</c:v>
              </c:pt>
              <c:pt idx="57">
                <c:v>-9.1005131300935793E-2</c:v>
              </c:pt>
              <c:pt idx="58">
                <c:v>-6.2028373075762255E-2</c:v>
              </c:pt>
              <c:pt idx="59">
                <c:v>-7.7573196498641805E-2</c:v>
              </c:pt>
              <c:pt idx="60">
                <c:v>-5.1614850588590389E-2</c:v>
              </c:pt>
              <c:pt idx="61">
                <c:v>-3.5466344702686503E-2</c:v>
              </c:pt>
              <c:pt idx="62">
                <c:v>-1.961968004829473E-2</c:v>
              </c:pt>
              <c:pt idx="63">
                <c:v>5.5840627829759626E-3</c:v>
              </c:pt>
              <c:pt idx="64">
                <c:v>-2.5656504678539527E-3</c:v>
              </c:pt>
              <c:pt idx="65">
                <c:v>-2.6109266525807473E-2</c:v>
              </c:pt>
              <c:pt idx="66">
                <c:v>-1.2828252339269652E-2</c:v>
              </c:pt>
              <c:pt idx="67">
                <c:v>-1.0866284334440035E-2</c:v>
              </c:pt>
              <c:pt idx="68">
                <c:v>-1.3281014186538043E-2</c:v>
              </c:pt>
              <c:pt idx="69">
                <c:v>-2.0374283127075232E-2</c:v>
              </c:pt>
              <c:pt idx="70">
                <c:v>-2.7467552067612533E-2</c:v>
              </c:pt>
              <c:pt idx="71">
                <c:v>-2.2336251131904628E-2</c:v>
              </c:pt>
              <c:pt idx="72">
                <c:v>-3.2749773619076383E-2</c:v>
              </c:pt>
              <c:pt idx="73">
                <c:v>-2.0525203742831288E-2</c:v>
              </c:pt>
              <c:pt idx="74">
                <c:v>-3.1844249924539714E-2</c:v>
              </c:pt>
              <c:pt idx="75">
                <c:v>-3.5617265318442559E-2</c:v>
              </c:pt>
              <c:pt idx="76">
                <c:v>-2.4600060368246468E-2</c:v>
              </c:pt>
              <c:pt idx="77">
                <c:v>-9.5079987926351972E-3</c:v>
              </c:pt>
              <c:pt idx="78">
                <c:v>-2.1128886205855846E-2</c:v>
              </c:pt>
              <c:pt idx="79">
                <c:v>-1.3884696649562378E-2</c:v>
              </c:pt>
              <c:pt idx="80">
                <c:v>3.169332930878177E-3</c:v>
              </c:pt>
              <c:pt idx="81">
                <c:v>1.1771808028976816E-2</c:v>
              </c:pt>
              <c:pt idx="82">
                <c:v>9.206157561122863E-3</c:v>
              </c:pt>
              <c:pt idx="83">
                <c:v>5.2973136130395337E-2</c:v>
              </c:pt>
              <c:pt idx="84">
                <c:v>4.6785390884394706E-2</c:v>
              </c:pt>
              <c:pt idx="85">
                <c:v>0.12028373075762144</c:v>
              </c:pt>
              <c:pt idx="86">
                <c:v>0.10519166918201028</c:v>
              </c:pt>
              <c:pt idx="87">
                <c:v>0.15378810745547833</c:v>
              </c:pt>
              <c:pt idx="88">
                <c:v>0.15756112284938117</c:v>
              </c:pt>
              <c:pt idx="89">
                <c:v>0.1622396619378208</c:v>
              </c:pt>
              <c:pt idx="90">
                <c:v>7.8780561424690587E-2</c:v>
              </c:pt>
              <c:pt idx="91">
                <c:v>1.3281014186537821E-2</c:v>
              </c:pt>
              <c:pt idx="92">
                <c:v>2.1430727437367958E-2</c:v>
              </c:pt>
              <c:pt idx="93">
                <c:v>2.2185330516148571E-2</c:v>
              </c:pt>
              <c:pt idx="94">
                <c:v>2.2789012979172796E-2</c:v>
              </c:pt>
              <c:pt idx="95">
                <c:v>2.037428312707501E-2</c:v>
              </c:pt>
              <c:pt idx="96">
                <c:v>1.2828252339269541E-2</c:v>
              </c:pt>
              <c:pt idx="97">
                <c:v>4.3012375490491861E-2</c:v>
              </c:pt>
              <c:pt idx="98">
                <c:v>3.8333836402052457E-2</c:v>
              </c:pt>
              <c:pt idx="99">
                <c:v>5.0105644431029273E-2</c:v>
              </c:pt>
              <c:pt idx="100">
                <c:v>5.8708119529127689E-2</c:v>
              </c:pt>
              <c:pt idx="101">
                <c:v>5.9311801992151914E-2</c:v>
              </c:pt>
              <c:pt idx="102">
                <c:v>3.5919106549954671E-2</c:v>
              </c:pt>
              <c:pt idx="103">
                <c:v>6.1877452460005866E-2</c:v>
              </c:pt>
              <c:pt idx="104">
                <c:v>4.4521581648052866E-2</c:v>
              </c:pt>
              <c:pt idx="105">
                <c:v>3.6975550860247397E-2</c:v>
              </c:pt>
              <c:pt idx="106">
                <c:v>3.4108059160881332E-2</c:v>
              </c:pt>
              <c:pt idx="107">
                <c:v>4.9200120736492492E-2</c:v>
              </c:pt>
              <c:pt idx="108">
                <c:v>4.5578025958345814E-2</c:v>
              </c:pt>
              <c:pt idx="109">
                <c:v>4.4521581648052866E-2</c:v>
              </c:pt>
              <c:pt idx="110">
                <c:v>3.5164503471174058E-2</c:v>
              </c:pt>
              <c:pt idx="111">
                <c:v>3.3957138545125165E-2</c:v>
              </c:pt>
              <c:pt idx="112">
                <c:v>4.4068819800784809E-2</c:v>
              </c:pt>
              <c:pt idx="113">
                <c:v>3.2900694234832439E-2</c:v>
              </c:pt>
              <c:pt idx="114">
                <c:v>5.7047992755810517E-2</c:v>
              </c:pt>
              <c:pt idx="115">
                <c:v>9.4325384847570248E-2</c:v>
              </c:pt>
              <c:pt idx="116">
                <c:v>0.10534258979776623</c:v>
              </c:pt>
              <c:pt idx="117">
                <c:v>9.462722607908236E-2</c:v>
              </c:pt>
              <c:pt idx="118">
                <c:v>5.1463929972834332E-2</c:v>
              </c:pt>
              <c:pt idx="119">
                <c:v>3.7730153939028011E-2</c:v>
              </c:pt>
              <c:pt idx="120">
                <c:v>2.0827044974343512E-2</c:v>
              </c:pt>
              <c:pt idx="121">
                <c:v>9.5079987926349752E-3</c:v>
              </c:pt>
              <c:pt idx="122">
                <c:v>2.5656504678539527E-3</c:v>
              </c:pt>
              <c:pt idx="123">
                <c:v>4.9803803199517382E-3</c:v>
              </c:pt>
              <c:pt idx="124">
                <c:v>5.5840627829759626E-3</c:v>
              </c:pt>
              <c:pt idx="125">
                <c:v>-2.1128886205855624E-3</c:v>
              </c:pt>
              <c:pt idx="126">
                <c:v>-9.5079987926351972E-3</c:v>
              </c:pt>
              <c:pt idx="127">
                <c:v>8.7533957138545837E-3</c:v>
              </c:pt>
              <c:pt idx="128">
                <c:v>-6.187745246000742E-3</c:v>
              </c:pt>
              <c:pt idx="129">
                <c:v>5.1313009357076833E-3</c:v>
              </c:pt>
              <c:pt idx="130">
                <c:v>-7.0932689405373006E-3</c:v>
              </c:pt>
              <c:pt idx="131">
                <c:v>8.7533957138545837E-3</c:v>
              </c:pt>
              <c:pt idx="132">
                <c:v>2.1279806821611791E-2</c:v>
              </c:pt>
              <c:pt idx="133">
                <c:v>2.2185330516148571E-2</c:v>
              </c:pt>
              <c:pt idx="134">
                <c:v>3.8333836402052457E-2</c:v>
              </c:pt>
              <c:pt idx="135">
                <c:v>1.4488379112586713E-2</c:v>
              </c:pt>
              <c:pt idx="136">
                <c:v>2.7014790220343921E-2</c:v>
              </c:pt>
              <c:pt idx="137">
                <c:v>3.5617265318442559E-2</c:v>
              </c:pt>
              <c:pt idx="138">
                <c:v>2.8071234530636868E-2</c:v>
              </c:pt>
              <c:pt idx="139">
                <c:v>4.3465137337760362E-2</c:v>
              </c:pt>
              <c:pt idx="140">
                <c:v>2.0223362511318843E-2</c:v>
              </c:pt>
              <c:pt idx="141">
                <c:v>1.101720495019598E-2</c:v>
              </c:pt>
              <c:pt idx="142">
                <c:v>-1.1469966797464592E-2</c:v>
              </c:pt>
              <c:pt idx="143">
                <c:v>-3.6220947781467894E-3</c:v>
              </c:pt>
              <c:pt idx="144">
                <c:v>1.9619680048292842E-3</c:v>
              </c:pt>
              <c:pt idx="145">
                <c:v>1.8563235738001671E-2</c:v>
              </c:pt>
              <c:pt idx="146">
                <c:v>1.6601267733171721E-3</c:v>
              </c:pt>
              <c:pt idx="147">
                <c:v>1.101720495019598E-2</c:v>
              </c:pt>
              <c:pt idx="148">
                <c:v>1.7808632659221058E-2</c:v>
              </c:pt>
              <c:pt idx="149">
                <c:v>3.3353456082100719E-2</c:v>
              </c:pt>
              <c:pt idx="150">
                <c:v>2.5505584062782916E-2</c:v>
              </c:pt>
              <c:pt idx="151">
                <c:v>1.7808632659221058E-2</c:v>
              </c:pt>
              <c:pt idx="152">
                <c:v>6.3386658617567981E-3</c:v>
              </c:pt>
              <c:pt idx="153">
                <c:v>4.678539088439404E-3</c:v>
              </c:pt>
              <c:pt idx="154">
                <c:v>2.0676124358587344E-2</c:v>
              </c:pt>
              <c:pt idx="155">
                <c:v>4.6030787805614093E-2</c:v>
              </c:pt>
              <c:pt idx="156">
                <c:v>4.7690914578931487E-2</c:v>
              </c:pt>
              <c:pt idx="157">
                <c:v>5.8406278297615355E-2</c:v>
              </c:pt>
              <c:pt idx="158">
                <c:v>2.5807425294295028E-2</c:v>
              </c:pt>
              <c:pt idx="159">
                <c:v>1.1469966797464481E-2</c:v>
              </c:pt>
              <c:pt idx="160">
                <c:v>-1.3733776033806433E-2</c:v>
              </c:pt>
              <c:pt idx="161">
                <c:v>-3.2447932387564271E-2</c:v>
              </c:pt>
              <c:pt idx="162">
                <c:v>-2.6109266525807473E-2</c:v>
              </c:pt>
              <c:pt idx="163">
                <c:v>-1.1922728644732983E-2</c:v>
              </c:pt>
              <c:pt idx="164">
                <c:v>-1.2224569876245095E-2</c:v>
              </c:pt>
              <c:pt idx="165">
                <c:v>-1.5092061575616711E-4</c:v>
              </c:pt>
              <c:pt idx="166">
                <c:v>-1.5695744038635717E-2</c:v>
              </c:pt>
              <c:pt idx="167">
                <c:v>-5.3274977361907783E-2</c:v>
              </c:pt>
              <c:pt idx="168">
                <c:v>-5.8406278297615466E-2</c:v>
              </c:pt>
              <c:pt idx="169">
                <c:v>-6.5650467853908934E-2</c:v>
              </c:pt>
              <c:pt idx="170">
                <c:v>-7.8478720193178475E-2</c:v>
              </c:pt>
              <c:pt idx="171">
                <c:v>-7.5007546030787853E-2</c:v>
              </c:pt>
              <c:pt idx="172">
                <c:v>-7.9233323271959089E-2</c:v>
              </c:pt>
              <c:pt idx="173">
                <c:v>-7.4554784183519573E-2</c:v>
              </c:pt>
              <c:pt idx="174">
                <c:v>-5.5387865982493234E-2</c:v>
              </c:pt>
              <c:pt idx="175">
                <c:v>-4.0748566254151797E-3</c:v>
              </c:pt>
              <c:pt idx="176">
                <c:v>-4.8294597041956822E-3</c:v>
              </c:pt>
              <c:pt idx="177">
                <c:v>-9.6589194083911423E-3</c:v>
              </c:pt>
              <c:pt idx="178">
                <c:v>-2.8071234530636868E-2</c:v>
              </c:pt>
              <c:pt idx="179">
                <c:v>-2.0223362511319065E-2</c:v>
              </c:pt>
              <c:pt idx="180">
                <c:v>-1.9015997585270172E-2</c:v>
              </c:pt>
              <c:pt idx="181">
                <c:v>-1.7959553274977558E-2</c:v>
              </c:pt>
              <c:pt idx="182">
                <c:v>-2.0676124358587455E-2</c:v>
              </c:pt>
              <c:pt idx="183">
                <c:v>-2.7467552067612533E-2</c:v>
              </c:pt>
              <c:pt idx="184">
                <c:v>-4.13522487171748E-2</c:v>
              </c:pt>
              <c:pt idx="185">
                <c:v>-4.3465137337760362E-2</c:v>
              </c:pt>
              <c:pt idx="186">
                <c:v>-3.9692121943857517E-2</c:v>
              </c:pt>
              <c:pt idx="187">
                <c:v>-3.3202535466344774E-2</c:v>
              </c:pt>
              <c:pt idx="188">
                <c:v>-5.3576818593419895E-2</c:v>
              </c:pt>
              <c:pt idx="189">
                <c:v>-4.9049200120736547E-2</c:v>
              </c:pt>
              <c:pt idx="190">
                <c:v>-2.8222155146393035E-2</c:v>
              </c:pt>
              <c:pt idx="191">
                <c:v>-3.1089646845759211E-2</c:v>
              </c:pt>
              <c:pt idx="192">
                <c:v>-2.0676124358587455E-2</c:v>
              </c:pt>
              <c:pt idx="193">
                <c:v>-4.1503169332930967E-2</c:v>
              </c:pt>
              <c:pt idx="194">
                <c:v>-4.3465137337760362E-2</c:v>
              </c:pt>
              <c:pt idx="195">
                <c:v>-5.5840627829761624E-2</c:v>
              </c:pt>
              <c:pt idx="196">
                <c:v>-4.3616057953516529E-2</c:v>
              </c:pt>
              <c:pt idx="197">
                <c:v>-5.7047992755810517E-2</c:v>
              </c:pt>
              <c:pt idx="198">
                <c:v>-4.7238152731663208E-2</c:v>
              </c:pt>
              <c:pt idx="199">
                <c:v>-4.6181708421370371E-2</c:v>
              </c:pt>
              <c:pt idx="200">
                <c:v>-4.6634470268638761E-2</c:v>
              </c:pt>
              <c:pt idx="201">
                <c:v>-5.7500754603078796E-2</c:v>
              </c:pt>
              <c:pt idx="202">
                <c:v>-5.4180501056444341E-2</c:v>
              </c:pt>
              <c:pt idx="203">
                <c:v>-4.5276184726833812E-2</c:v>
              </c:pt>
              <c:pt idx="204">
                <c:v>-3.7881074554784289E-2</c:v>
              </c:pt>
              <c:pt idx="205">
                <c:v>-5.689707214005435E-2</c:v>
              </c:pt>
              <c:pt idx="206">
                <c:v>-6.5197706006640654E-2</c:v>
              </c:pt>
              <c:pt idx="207">
                <c:v>-6.1122849381225586E-2</c:v>
              </c:pt>
              <c:pt idx="208">
                <c:v>-7.515846664654402E-2</c:v>
              </c:pt>
              <c:pt idx="209">
                <c:v>-7.7573196498641805E-2</c:v>
              </c:pt>
              <c:pt idx="210">
                <c:v>-8.6024750980984055E-2</c:v>
              </c:pt>
              <c:pt idx="211">
                <c:v>-0.11077573196498647</c:v>
              </c:pt>
              <c:pt idx="212">
                <c:v>-9.9305765167521987E-2</c:v>
              </c:pt>
              <c:pt idx="213">
                <c:v>-9.7192876546936424E-2</c:v>
              </c:pt>
              <c:pt idx="214">
                <c:v>-8.7383036522789115E-2</c:v>
              </c:pt>
              <c:pt idx="215">
                <c:v>-6.3235738001811148E-2</c:v>
              </c:pt>
              <c:pt idx="216">
                <c:v>-5.8557198913371633E-2</c:v>
              </c:pt>
              <c:pt idx="217">
                <c:v>-6.0670087533957195E-2</c:v>
              </c:pt>
              <c:pt idx="218">
                <c:v>-8.4817386054935162E-2</c:v>
              </c:pt>
              <c:pt idx="219">
                <c:v>-6.5197706006640654E-2</c:v>
              </c:pt>
              <c:pt idx="220">
                <c:v>-6.5499547238152767E-2</c:v>
              </c:pt>
              <c:pt idx="221">
                <c:v>-8.1648053124056763E-2</c:v>
              </c:pt>
              <c:pt idx="222">
                <c:v>-8.315725928161799E-2</c:v>
              </c:pt>
              <c:pt idx="223">
                <c:v>-6.7914277090250663E-2</c:v>
              </c:pt>
              <c:pt idx="224">
                <c:v>-8.3911862360398493E-2</c:v>
              </c:pt>
              <c:pt idx="225">
                <c:v>-9.5079987926350751E-2</c:v>
              </c:pt>
              <c:pt idx="226">
                <c:v>-6.4443102927860041E-2</c:v>
              </c:pt>
              <c:pt idx="227">
                <c:v>-4.4068819800784809E-2</c:v>
              </c:pt>
              <c:pt idx="228">
                <c:v>-3.6070027165710949E-2</c:v>
              </c:pt>
              <c:pt idx="229">
                <c:v>-1.1922728644732983E-2</c:v>
              </c:pt>
              <c:pt idx="230">
                <c:v>3.9239360096587905E-3</c:v>
              </c:pt>
              <c:pt idx="231">
                <c:v>-3.7730153939028122E-2</c:v>
              </c:pt>
              <c:pt idx="232">
                <c:v>-3.2146091156052048E-2</c:v>
              </c:pt>
              <c:pt idx="233">
                <c:v>-2.0223362511319065E-2</c:v>
              </c:pt>
              <c:pt idx="234">
                <c:v>-1.5393902807123605E-2</c:v>
              </c:pt>
              <c:pt idx="235">
                <c:v>-3.3202535466344774E-2</c:v>
              </c:pt>
              <c:pt idx="236">
                <c:v>-5.7349833987324628E-3</c:v>
              </c:pt>
              <c:pt idx="237">
                <c:v>-1.0111681255659533E-2</c:v>
              </c:pt>
              <c:pt idx="238">
                <c:v>1.9770600664050564E-2</c:v>
              </c:pt>
              <c:pt idx="239">
                <c:v>3.2297011771807993E-2</c:v>
              </c:pt>
              <c:pt idx="240">
                <c:v>6.7159674011469717E-2</c:v>
              </c:pt>
              <c:pt idx="241">
                <c:v>6.6857832779957604E-2</c:v>
              </c:pt>
              <c:pt idx="242">
                <c:v>6.0368246302422435E-4</c:v>
              </c:pt>
              <c:pt idx="243">
                <c:v>1.6148505885903885E-2</c:v>
              </c:pt>
              <c:pt idx="244">
                <c:v>4.8294597041955711E-2</c:v>
              </c:pt>
              <c:pt idx="245">
                <c:v>1.9468759432538452E-2</c:v>
              </c:pt>
              <c:pt idx="246">
                <c:v>2.7014790220343921E-2</c:v>
              </c:pt>
              <c:pt idx="247">
                <c:v>4.1955931180199135E-2</c:v>
              </c:pt>
              <c:pt idx="248">
                <c:v>3.8333836402052457E-2</c:v>
              </c:pt>
              <c:pt idx="249">
                <c:v>4.7389073347419153E-2</c:v>
              </c:pt>
              <c:pt idx="250">
                <c:v>1.901599758526995E-2</c:v>
              </c:pt>
              <c:pt idx="251">
                <c:v>2.248717174766068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3142041851617003</c:v>
              </c:pt>
              <c:pt idx="2">
                <c:v>0.13015218769816128</c:v>
              </c:pt>
              <c:pt idx="3">
                <c:v>0.12143310082434988</c:v>
              </c:pt>
              <c:pt idx="4">
                <c:v>0.13902980342422322</c:v>
              </c:pt>
              <c:pt idx="5">
                <c:v>0.14537095751426765</c:v>
              </c:pt>
              <c:pt idx="6">
                <c:v>0.15044388078630311</c:v>
              </c:pt>
              <c:pt idx="7">
                <c:v>0.11604311984781246</c:v>
              </c:pt>
              <c:pt idx="8">
                <c:v>0.12079898541534573</c:v>
              </c:pt>
              <c:pt idx="9">
                <c:v>9.2739378566899289E-2</c:v>
              </c:pt>
              <c:pt idx="10">
                <c:v>8.7824984147114815E-2</c:v>
              </c:pt>
              <c:pt idx="11">
                <c:v>0.11525047558655666</c:v>
              </c:pt>
              <c:pt idx="12">
                <c:v>0.10589727330374132</c:v>
              </c:pt>
              <c:pt idx="13">
                <c:v>8.3861762840837129E-2</c:v>
              </c:pt>
              <c:pt idx="14">
                <c:v>8.2117945466074982E-2</c:v>
              </c:pt>
              <c:pt idx="15">
                <c:v>5.1204819277108404E-2</c:v>
              </c:pt>
              <c:pt idx="16">
                <c:v>5.1997463538363986E-2</c:v>
              </c:pt>
              <c:pt idx="17">
                <c:v>6.2777425491439498E-2</c:v>
              </c:pt>
              <c:pt idx="18">
                <c:v>4.6766011414077324E-2</c:v>
              </c:pt>
              <c:pt idx="19">
                <c:v>5.0253646163601839E-2</c:v>
              </c:pt>
              <c:pt idx="20">
                <c:v>7.2923272035510633E-2</c:v>
              </c:pt>
              <c:pt idx="21">
                <c:v>5.5009511731135108E-2</c:v>
              </c:pt>
              <c:pt idx="22">
                <c:v>6.4996829422955038E-2</c:v>
              </c:pt>
              <c:pt idx="23">
                <c:v>7.133798351299947E-2</c:v>
              </c:pt>
              <c:pt idx="24">
                <c:v>6.0558021559923958E-2</c:v>
              </c:pt>
              <c:pt idx="25">
                <c:v>6.4679771718452628E-2</c:v>
              </c:pt>
              <c:pt idx="26">
                <c:v>8.2117945466074982E-2</c:v>
              </c:pt>
              <c:pt idx="27">
                <c:v>8.243500317057717E-2</c:v>
              </c:pt>
              <c:pt idx="28">
                <c:v>9.5592897907419205E-2</c:v>
              </c:pt>
              <c:pt idx="29">
                <c:v>9.3849080532657059E-2</c:v>
              </c:pt>
              <c:pt idx="30">
                <c:v>0.10415345592897918</c:v>
              </c:pt>
              <c:pt idx="31">
                <c:v>0.10843373493975905</c:v>
              </c:pt>
              <c:pt idx="32">
                <c:v>9.9556119213696892E-2</c:v>
              </c:pt>
              <c:pt idx="33">
                <c:v>0.13316423589093218</c:v>
              </c:pt>
              <c:pt idx="34">
                <c:v>0.1287254280279011</c:v>
              </c:pt>
              <c:pt idx="35">
                <c:v>0.13681039949270768</c:v>
              </c:pt>
              <c:pt idx="36">
                <c:v>6.135066582117954E-2</c:v>
              </c:pt>
              <c:pt idx="37">
                <c:v>-1.7279644895370927E-2</c:v>
              </c:pt>
              <c:pt idx="38">
                <c:v>-3.772986683576407E-2</c:v>
              </c:pt>
              <c:pt idx="39">
                <c:v>-5.548509828788839E-2</c:v>
              </c:pt>
              <c:pt idx="40">
                <c:v>-1.1572606214330983E-2</c:v>
              </c:pt>
              <c:pt idx="41">
                <c:v>-4.7717184527584E-2</c:v>
              </c:pt>
              <c:pt idx="42">
                <c:v>-2.5047558655675317E-2</c:v>
              </c:pt>
              <c:pt idx="43">
                <c:v>-2.4571972098921924E-2</c:v>
              </c:pt>
              <c:pt idx="44">
                <c:v>-2.7742549143944251E-2</c:v>
              </c:pt>
              <c:pt idx="45">
                <c:v>-9.6702599873176309E-3</c:v>
              </c:pt>
              <c:pt idx="46">
                <c:v>2.5364616360177727E-2</c:v>
              </c:pt>
              <c:pt idx="47">
                <c:v>0</c:v>
              </c:pt>
              <c:pt idx="48">
                <c:v>1.9499048826886467E-2</c:v>
              </c:pt>
              <c:pt idx="49">
                <c:v>-1.2840837032339847E-2</c:v>
              </c:pt>
              <c:pt idx="50">
                <c:v>-4.5973367152821742E-3</c:v>
              </c:pt>
              <c:pt idx="51">
                <c:v>-9.5117311350656486E-4</c:v>
              </c:pt>
              <c:pt idx="52">
                <c:v>-1.6328471781864362E-2</c:v>
              </c:pt>
              <c:pt idx="53">
                <c:v>-4.216867469879515E-2</c:v>
              </c:pt>
              <c:pt idx="54">
                <c:v>-7.7203551046290397E-2</c:v>
              </c:pt>
              <c:pt idx="55">
                <c:v>-6.0875079264426035E-2</c:v>
              </c:pt>
              <c:pt idx="56">
                <c:v>-7.5935320228281533E-2</c:v>
              </c:pt>
              <c:pt idx="57">
                <c:v>-9.432466708941023E-2</c:v>
              </c:pt>
              <c:pt idx="58">
                <c:v>-6.3253012048192669E-2</c:v>
              </c:pt>
              <c:pt idx="59">
                <c:v>-7.9422954977805937E-2</c:v>
              </c:pt>
              <c:pt idx="60">
                <c:v>-5.0253646163601839E-2</c:v>
              </c:pt>
              <c:pt idx="61">
                <c:v>-3.2656943563728502E-2</c:v>
              </c:pt>
              <c:pt idx="62">
                <c:v>-1.7913760304375304E-2</c:v>
              </c:pt>
              <c:pt idx="63">
                <c:v>9.3532022828155537E-3</c:v>
              </c:pt>
              <c:pt idx="64">
                <c:v>1.10970196575777E-3</c:v>
              </c:pt>
              <c:pt idx="65">
                <c:v>-2.3145212428662076E-2</c:v>
              </c:pt>
              <c:pt idx="66">
                <c:v>-9.3532022828154426E-3</c:v>
              </c:pt>
              <c:pt idx="67">
                <c:v>-6.1826252377933377E-3</c:v>
              </c:pt>
              <c:pt idx="68">
                <c:v>-8.2435003170576726E-3</c:v>
              </c:pt>
              <c:pt idx="69">
                <c:v>-2.3937856689917547E-2</c:v>
              </c:pt>
              <c:pt idx="70">
                <c:v>-2.9803424223208586E-2</c:v>
              </c:pt>
              <c:pt idx="71">
                <c:v>-2.4571972098921924E-2</c:v>
              </c:pt>
              <c:pt idx="72">
                <c:v>-3.4717818642992948E-2</c:v>
              </c:pt>
              <c:pt idx="73">
                <c:v>-1.9657577679137561E-2</c:v>
              </c:pt>
              <c:pt idx="74">
                <c:v>-3.3925174381737477E-2</c:v>
              </c:pt>
              <c:pt idx="75">
                <c:v>-3.6303107165504112E-2</c:v>
              </c:pt>
              <c:pt idx="76">
                <c:v>-8.8776157260620492E-3</c:v>
              </c:pt>
              <c:pt idx="77">
                <c:v>5.2314521242866618E-3</c:v>
              </c:pt>
              <c:pt idx="78">
                <c:v>-3.6461636017754984E-3</c:v>
              </c:pt>
              <c:pt idx="79">
                <c:v>4.5973367152820632E-3</c:v>
              </c:pt>
              <c:pt idx="80">
                <c:v>2.3779327837666564E-2</c:v>
              </c:pt>
              <c:pt idx="81">
                <c:v>3.5034876347495469E-2</c:v>
              </c:pt>
              <c:pt idx="82">
                <c:v>3.0120481927710996E-2</c:v>
              </c:pt>
              <c:pt idx="83">
                <c:v>8.0374128091312835E-2</c:v>
              </c:pt>
              <c:pt idx="84">
                <c:v>7.8630310716550467E-2</c:v>
              </c:pt>
              <c:pt idx="85">
                <c:v>0.15694356372859875</c:v>
              </c:pt>
              <c:pt idx="86">
                <c:v>0.13776157260621424</c:v>
              </c:pt>
              <c:pt idx="87">
                <c:v>0.18642993024730514</c:v>
              </c:pt>
              <c:pt idx="88">
                <c:v>0.19118579581483841</c:v>
              </c:pt>
              <c:pt idx="89">
                <c:v>0.1878566899175651</c:v>
              </c:pt>
              <c:pt idx="90">
                <c:v>8.6081166772352669E-2</c:v>
              </c:pt>
              <c:pt idx="91">
                <c:v>2.0450221940393254E-2</c:v>
              </c:pt>
              <c:pt idx="92">
                <c:v>2.9169308814204209E-2</c:v>
              </c:pt>
              <c:pt idx="93">
                <c:v>3.4242232086239666E-2</c:v>
              </c:pt>
              <c:pt idx="94">
                <c:v>3.8681039949270746E-2</c:v>
              </c:pt>
              <c:pt idx="95">
                <c:v>3.2181357006975331E-2</c:v>
              </c:pt>
              <c:pt idx="96">
                <c:v>3.7571337983512976E-2</c:v>
              </c:pt>
              <c:pt idx="97">
                <c:v>6.9277108433734913E-2</c:v>
              </c:pt>
              <c:pt idx="98">
                <c:v>6.2143310082435121E-2</c:v>
              </c:pt>
              <c:pt idx="99">
                <c:v>7.688649334178832E-2</c:v>
              </c:pt>
              <c:pt idx="100">
                <c:v>8.322764743183253E-2</c:v>
              </c:pt>
              <c:pt idx="101">
                <c:v>8.4020291693088112E-2</c:v>
              </c:pt>
              <c:pt idx="102">
                <c:v>5.5326569435637296E-2</c:v>
              </c:pt>
              <c:pt idx="103">
                <c:v>8.5129993658845882E-2</c:v>
              </c:pt>
              <c:pt idx="104">
                <c:v>6.1826252377932933E-2</c:v>
              </c:pt>
              <c:pt idx="105">
                <c:v>5.4533925174381714E-2</c:v>
              </c:pt>
              <c:pt idx="106">
                <c:v>5.2314521242866174E-2</c:v>
              </c:pt>
              <c:pt idx="107">
                <c:v>7.0703868103995093E-2</c:v>
              </c:pt>
              <c:pt idx="108">
                <c:v>6.7533291058972766E-2</c:v>
              </c:pt>
              <c:pt idx="109">
                <c:v>6.5313887127457226E-2</c:v>
              </c:pt>
              <c:pt idx="110">
                <c:v>4.9619530754597241E-2</c:v>
              </c:pt>
              <c:pt idx="111">
                <c:v>3.4400760938490871E-2</c:v>
              </c:pt>
              <c:pt idx="112">
                <c:v>4.6766011414077324E-2</c:v>
              </c:pt>
              <c:pt idx="113">
                <c:v>3.297400126823069E-2</c:v>
              </c:pt>
              <c:pt idx="114">
                <c:v>5.7545973367152836E-2</c:v>
              </c:pt>
              <c:pt idx="115">
                <c:v>9.7178186429930147E-2</c:v>
              </c:pt>
              <c:pt idx="116">
                <c:v>0.10970196575776803</c:v>
              </c:pt>
              <c:pt idx="117">
                <c:v>9.7970830691185951E-2</c:v>
              </c:pt>
              <c:pt idx="118">
                <c:v>6.7374762206721561E-2</c:v>
              </c:pt>
              <c:pt idx="119">
                <c:v>5.0887761572606438E-2</c:v>
              </c:pt>
              <c:pt idx="120">
                <c:v>3.297400126823069E-2</c:v>
              </c:pt>
              <c:pt idx="121">
                <c:v>2.0133164235890844E-2</c:v>
              </c:pt>
              <c:pt idx="122">
                <c:v>1.2682308180088864E-2</c:v>
              </c:pt>
              <c:pt idx="123">
                <c:v>1.2682308180088864E-2</c:v>
              </c:pt>
              <c:pt idx="124">
                <c:v>1.3950538998097617E-2</c:v>
              </c:pt>
              <c:pt idx="125">
                <c:v>1.4267596702599583E-3</c:v>
              </c:pt>
              <c:pt idx="126">
                <c:v>-6.8167406467977143E-3</c:v>
              </c:pt>
              <c:pt idx="127">
                <c:v>1.3950538998097617E-2</c:v>
              </c:pt>
              <c:pt idx="128">
                <c:v>-4.4388078630310801E-3</c:v>
              </c:pt>
              <c:pt idx="129">
                <c:v>5.389980976537867E-3</c:v>
              </c:pt>
              <c:pt idx="130">
                <c:v>-1.1572606214330983E-2</c:v>
              </c:pt>
              <c:pt idx="131">
                <c:v>2.0608750792645569E-3</c:v>
              </c:pt>
              <c:pt idx="132">
                <c:v>6.9752694990488084E-3</c:v>
              </c:pt>
              <c:pt idx="133">
                <c:v>9.1946734305643485E-3</c:v>
              </c:pt>
              <c:pt idx="134">
                <c:v>2.7266962587190857E-2</c:v>
              </c:pt>
              <c:pt idx="135">
                <c:v>2.6949904882689335E-3</c:v>
              </c:pt>
              <c:pt idx="136">
                <c:v>1.6962587190868961E-2</c:v>
              </c:pt>
              <c:pt idx="137">
                <c:v>2.409638554216853E-2</c:v>
              </c:pt>
              <c:pt idx="138">
                <c:v>1.4743183259353421E-2</c:v>
              </c:pt>
              <c:pt idx="139">
                <c:v>3.9790741915028516E-2</c:v>
              </c:pt>
              <c:pt idx="140">
                <c:v>1.4109067850348822E-2</c:v>
              </c:pt>
              <c:pt idx="141">
                <c:v>6.3411540900444319E-3</c:v>
              </c:pt>
              <c:pt idx="142">
                <c:v>-1.9181991122384279E-2</c:v>
              </c:pt>
              <c:pt idx="143">
                <c:v>-1.2999365884591052E-2</c:v>
              </c:pt>
              <c:pt idx="144">
                <c:v>-7.1337983512999026E-3</c:v>
              </c:pt>
              <c:pt idx="145">
                <c:v>9.3532022828155537E-3</c:v>
              </c:pt>
              <c:pt idx="146">
                <c:v>-1.1255548509828794E-2</c:v>
              </c:pt>
              <c:pt idx="147">
                <c:v>-6.1826252377933377E-3</c:v>
              </c:pt>
              <c:pt idx="148">
                <c:v>3.4876347495242932E-3</c:v>
              </c:pt>
              <c:pt idx="149">
                <c:v>2.2828154724159777E-2</c:v>
              </c:pt>
              <c:pt idx="150">
                <c:v>1.5377298668357575E-2</c:v>
              </c:pt>
              <c:pt idx="151">
                <c:v>7.7679137603043902E-3</c:v>
              </c:pt>
              <c:pt idx="152">
                <c:v>-6.3411540900443208E-3</c:v>
              </c:pt>
              <c:pt idx="153">
                <c:v>-6.9752694990488084E-3</c:v>
              </c:pt>
              <c:pt idx="154">
                <c:v>5.2314521242866618E-3</c:v>
              </c:pt>
              <c:pt idx="155">
                <c:v>3.0279010779961979E-2</c:v>
              </c:pt>
              <c:pt idx="156">
                <c:v>3.0120481927710996E-2</c:v>
              </c:pt>
              <c:pt idx="157">
                <c:v>4.1851616994293073E-2</c:v>
              </c:pt>
              <c:pt idx="158">
                <c:v>5.8655675332910384E-3</c:v>
              </c:pt>
              <c:pt idx="159">
                <c:v>-1.1255548509828794E-2</c:v>
              </c:pt>
              <c:pt idx="160">
                <c:v>-2.0608750792644237E-2</c:v>
              </c:pt>
              <c:pt idx="161">
                <c:v>-4.1217501585288585E-2</c:v>
              </c:pt>
              <c:pt idx="162">
                <c:v>-3.4876347495244042E-2</c:v>
              </c:pt>
              <c:pt idx="163">
                <c:v>-2.2035510462904306E-2</c:v>
              </c:pt>
              <c:pt idx="164">
                <c:v>-2.1401395053899819E-2</c:v>
              </c:pt>
              <c:pt idx="165">
                <c:v>-8.4020291693088778E-3</c:v>
              </c:pt>
              <c:pt idx="166">
                <c:v>-2.4889029803424223E-2</c:v>
              </c:pt>
              <c:pt idx="167">
                <c:v>-6.6265060240963902E-2</c:v>
              </c:pt>
              <c:pt idx="168">
                <c:v>-6.9435637285986007E-2</c:v>
              </c:pt>
              <c:pt idx="169">
                <c:v>-7.6252377932783721E-2</c:v>
              </c:pt>
              <c:pt idx="170">
                <c:v>-8.9093214965123568E-2</c:v>
              </c:pt>
              <c:pt idx="171">
                <c:v>-8.7824984147114815E-2</c:v>
              </c:pt>
              <c:pt idx="172">
                <c:v>-8.8142041851616892E-2</c:v>
              </c:pt>
              <c:pt idx="173">
                <c:v>-8.3386176284083624E-2</c:v>
              </c:pt>
              <c:pt idx="174">
                <c:v>-7.2606214331008223E-2</c:v>
              </c:pt>
              <c:pt idx="175">
                <c:v>-2.0450221940393143E-2</c:v>
              </c:pt>
              <c:pt idx="176">
                <c:v>-2.5047558655675317E-2</c:v>
              </c:pt>
              <c:pt idx="177">
                <c:v>-2.8059606848446328E-2</c:v>
              </c:pt>
              <c:pt idx="178">
                <c:v>-4.6448953709575136E-2</c:v>
              </c:pt>
              <c:pt idx="179">
                <c:v>-4.1217501585288585E-2</c:v>
              </c:pt>
              <c:pt idx="180">
                <c:v>-3.9790741915028516E-2</c:v>
              </c:pt>
              <c:pt idx="181">
                <c:v>-3.3291058972733101E-2</c:v>
              </c:pt>
              <c:pt idx="182">
                <c:v>-3.2181357006975331E-2</c:v>
              </c:pt>
              <c:pt idx="183">
                <c:v>-3.994927076727961E-2</c:v>
              </c:pt>
              <c:pt idx="184">
                <c:v>-5.5168040583386091E-2</c:v>
              </c:pt>
              <c:pt idx="185">
                <c:v>-5.7863031071655024E-2</c:v>
              </c:pt>
              <c:pt idx="186">
                <c:v>-5.2790107799619457E-2</c:v>
              </c:pt>
              <c:pt idx="187">
                <c:v>-4.6766011414077324E-2</c:v>
              </c:pt>
              <c:pt idx="188">
                <c:v>-7.2764743183259317E-2</c:v>
              </c:pt>
              <c:pt idx="189">
                <c:v>-6.9594166138237212E-2</c:v>
              </c:pt>
              <c:pt idx="190">
                <c:v>-4.7400126823081701E-2</c:v>
              </c:pt>
              <c:pt idx="191">
                <c:v>-5.0253646163601839E-2</c:v>
              </c:pt>
              <c:pt idx="192">
                <c:v>-3.7095751426759582E-2</c:v>
              </c:pt>
              <c:pt idx="193">
                <c:v>-5.770450221940393E-2</c:v>
              </c:pt>
              <c:pt idx="194">
                <c:v>-6.2460367786937199E-2</c:v>
              </c:pt>
              <c:pt idx="195">
                <c:v>-7.9581483830057032E-2</c:v>
              </c:pt>
              <c:pt idx="196">
                <c:v>-6.7216233354470467E-2</c:v>
              </c:pt>
              <c:pt idx="197">
                <c:v>-8.1325301204819178E-2</c:v>
              </c:pt>
              <c:pt idx="198">
                <c:v>-7.0228281547241589E-2</c:v>
              </c:pt>
              <c:pt idx="199">
                <c:v>-7.1813570069752752E-2</c:v>
              </c:pt>
              <c:pt idx="200">
                <c:v>-5.9606848446417171E-2</c:v>
              </c:pt>
              <c:pt idx="201">
                <c:v>-7.0386810399492683E-2</c:v>
              </c:pt>
              <c:pt idx="202">
                <c:v>-6.5472415979708209E-2</c:v>
              </c:pt>
              <c:pt idx="203">
                <c:v>-5.4058338617628321E-2</c:v>
              </c:pt>
              <c:pt idx="204">
                <c:v>-4.7558655675332906E-2</c:v>
              </c:pt>
              <c:pt idx="205">
                <c:v>-6.658211794546598E-2</c:v>
              </c:pt>
              <c:pt idx="206">
                <c:v>-7.656943563728591E-2</c:v>
              </c:pt>
              <c:pt idx="207">
                <c:v>-7.32403297400126E-2</c:v>
              </c:pt>
              <c:pt idx="208">
                <c:v>-8.6873811033608028E-2</c:v>
              </c:pt>
              <c:pt idx="209">
                <c:v>-8.9410272669625868E-2</c:v>
              </c:pt>
              <c:pt idx="210">
                <c:v>-9.9239061509194593E-2</c:v>
              </c:pt>
              <c:pt idx="211">
                <c:v>-0.12381103360811663</c:v>
              </c:pt>
              <c:pt idx="212">
                <c:v>-0.11318960050729232</c:v>
              </c:pt>
              <c:pt idx="213">
                <c:v>-0.10986049461001901</c:v>
              </c:pt>
              <c:pt idx="214">
                <c:v>-0.10177552314521243</c:v>
              </c:pt>
              <c:pt idx="215">
                <c:v>-8.0374128091312613E-2</c:v>
              </c:pt>
              <c:pt idx="216">
                <c:v>-7.4508560558021464E-2</c:v>
              </c:pt>
              <c:pt idx="217">
                <c:v>-7.4984147114774857E-2</c:v>
              </c:pt>
              <c:pt idx="218">
                <c:v>-0.10050729232720346</c:v>
              </c:pt>
              <c:pt idx="219">
                <c:v>-7.9264426125554843E-2</c:v>
              </c:pt>
              <c:pt idx="220">
                <c:v>-8.1325301204819178E-2</c:v>
              </c:pt>
              <c:pt idx="221">
                <c:v>-8.9727330374128056E-2</c:v>
              </c:pt>
              <c:pt idx="222">
                <c:v>-9.1312618896639108E-2</c:v>
              </c:pt>
              <c:pt idx="223">
                <c:v>-7.545973367152814E-2</c:v>
              </c:pt>
              <c:pt idx="224">
                <c:v>-9.432466708941023E-2</c:v>
              </c:pt>
              <c:pt idx="225">
                <c:v>-0.11239695624603674</c:v>
              </c:pt>
              <c:pt idx="226">
                <c:v>-8.4337349397590411E-2</c:v>
              </c:pt>
              <c:pt idx="227">
                <c:v>-6.2777425491439498E-2</c:v>
              </c:pt>
              <c:pt idx="228">
                <c:v>-5.6753329105897254E-2</c:v>
              </c:pt>
              <c:pt idx="229">
                <c:v>-3.0596068484464167E-2</c:v>
              </c:pt>
              <c:pt idx="230">
                <c:v>-1.6804058338617534E-2</c:v>
              </c:pt>
              <c:pt idx="231">
                <c:v>-6.1667723525681728E-2</c:v>
              </c:pt>
              <c:pt idx="232">
                <c:v>-5.770450221940393E-2</c:v>
              </c:pt>
              <c:pt idx="233">
                <c:v>-4.3436905516804014E-2</c:v>
              </c:pt>
              <c:pt idx="234">
                <c:v>-3.8998097653773045E-2</c:v>
              </c:pt>
              <c:pt idx="235">
                <c:v>-5.8972733037412794E-2</c:v>
              </c:pt>
              <c:pt idx="236">
                <c:v>-3.1864299302473031E-2</c:v>
              </c:pt>
              <c:pt idx="237">
                <c:v>-3.883956880152184E-2</c:v>
              </c:pt>
              <c:pt idx="238">
                <c:v>-1.0938490805326495E-2</c:v>
              </c:pt>
              <c:pt idx="239">
                <c:v>2.0608750792645569E-3</c:v>
              </c:pt>
              <c:pt idx="240">
                <c:v>3.7095751426759804E-2</c:v>
              </c:pt>
              <c:pt idx="241">
                <c:v>3.3766645529486272E-2</c:v>
              </c:pt>
              <c:pt idx="242">
                <c:v>-1.4901712111604293E-2</c:v>
              </c:pt>
              <c:pt idx="243">
                <c:v>2.0608750792645569E-3</c:v>
              </c:pt>
              <c:pt idx="244">
                <c:v>3.2656943563728724E-2</c:v>
              </c:pt>
              <c:pt idx="245">
                <c:v>3.3291058972733101E-3</c:v>
              </c:pt>
              <c:pt idx="246">
                <c:v>7.4508560558022019E-3</c:v>
              </c:pt>
              <c:pt idx="247">
                <c:v>2.0291693088142049E-2</c:v>
              </c:pt>
              <c:pt idx="248">
                <c:v>1.3950538998097617E-2</c:v>
              </c:pt>
              <c:pt idx="249">
                <c:v>2.4571972098921924E-2</c:v>
              </c:pt>
              <c:pt idx="250">
                <c:v>-3.8046924540265925E-3</c:v>
              </c:pt>
              <c:pt idx="251">
                <c:v>-3.0120481927710108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8202917771883276</c:v>
              </c:pt>
              <c:pt idx="2">
                <c:v>0.20291777188328908</c:v>
              </c:pt>
              <c:pt idx="3">
                <c:v>0.23507957559681691</c:v>
              </c:pt>
              <c:pt idx="4">
                <c:v>0.32858090185676381</c:v>
              </c:pt>
              <c:pt idx="5">
                <c:v>0.41909814323607431</c:v>
              </c:pt>
              <c:pt idx="6">
                <c:v>0.37665782493368694</c:v>
              </c:pt>
              <c:pt idx="7">
                <c:v>0.40384615384615374</c:v>
              </c:pt>
              <c:pt idx="8">
                <c:v>0.32427055702917773</c:v>
              </c:pt>
              <c:pt idx="9">
                <c:v>0.38395225464190985</c:v>
              </c:pt>
              <c:pt idx="10">
                <c:v>0.29509283819628651</c:v>
              </c:pt>
              <c:pt idx="11">
                <c:v>0.30437665782493384</c:v>
              </c:pt>
              <c:pt idx="12">
                <c:v>0.27122015915119357</c:v>
              </c:pt>
              <c:pt idx="13">
                <c:v>0.36671087533156488</c:v>
              </c:pt>
              <c:pt idx="14">
                <c:v>0.44230769230769229</c:v>
              </c:pt>
              <c:pt idx="15">
                <c:v>0.47546419098143233</c:v>
              </c:pt>
              <c:pt idx="16">
                <c:v>0.426392572944297</c:v>
              </c:pt>
              <c:pt idx="17">
                <c:v>0.45855437665782484</c:v>
              </c:pt>
              <c:pt idx="18">
                <c:v>0.48905835543766574</c:v>
              </c:pt>
              <c:pt idx="19">
                <c:v>0.47645888594164476</c:v>
              </c:pt>
              <c:pt idx="20">
                <c:v>0.35411140583554368</c:v>
              </c:pt>
              <c:pt idx="21">
                <c:v>0.36306366047745353</c:v>
              </c:pt>
              <c:pt idx="22">
                <c:v>0.36074270557029187</c:v>
              </c:pt>
              <c:pt idx="23">
                <c:v>0.33222811671087515</c:v>
              </c:pt>
              <c:pt idx="24">
                <c:v>0.34350132625994689</c:v>
              </c:pt>
              <c:pt idx="25">
                <c:v>0.40815649867374004</c:v>
              </c:pt>
              <c:pt idx="26">
                <c:v>0.31797082228116724</c:v>
              </c:pt>
              <c:pt idx="27">
                <c:v>0.31962864721485418</c:v>
              </c:pt>
              <c:pt idx="28">
                <c:v>0.29774535809018565</c:v>
              </c:pt>
              <c:pt idx="29">
                <c:v>0.27320954907161799</c:v>
              </c:pt>
              <c:pt idx="30">
                <c:v>0.28017241379310343</c:v>
              </c:pt>
              <c:pt idx="31">
                <c:v>0.30968169761273212</c:v>
              </c:pt>
              <c:pt idx="32">
                <c:v>0.34781167108753319</c:v>
              </c:pt>
              <c:pt idx="33">
                <c:v>0.36571618037135267</c:v>
              </c:pt>
              <c:pt idx="34">
                <c:v>0.3100132625994696</c:v>
              </c:pt>
              <c:pt idx="35">
                <c:v>0.3444960212201591</c:v>
              </c:pt>
              <c:pt idx="36">
                <c:v>0.37201591511936338</c:v>
              </c:pt>
              <c:pt idx="37">
                <c:v>0.272214854111406</c:v>
              </c:pt>
              <c:pt idx="38">
                <c:v>0.21187002652519893</c:v>
              </c:pt>
              <c:pt idx="39">
                <c:v>0.14887267904509272</c:v>
              </c:pt>
              <c:pt idx="40">
                <c:v>0.26525198938992034</c:v>
              </c:pt>
              <c:pt idx="41">
                <c:v>0.17937665782493362</c:v>
              </c:pt>
              <c:pt idx="42">
                <c:v>0.16942970822281178</c:v>
              </c:pt>
              <c:pt idx="43">
                <c:v>0.10245358090185674</c:v>
              </c:pt>
              <c:pt idx="44">
                <c:v>0.10377984084880643</c:v>
              </c:pt>
              <c:pt idx="45">
                <c:v>7.6591511936339396E-2</c:v>
              </c:pt>
              <c:pt idx="46">
                <c:v>7.5928381962864666E-2</c:v>
              </c:pt>
              <c:pt idx="47">
                <c:v>0</c:v>
              </c:pt>
              <c:pt idx="48">
                <c:v>-2.9840848806366171E-3</c:v>
              </c:pt>
              <c:pt idx="49">
                <c:v>1.9893899204244114E-3</c:v>
              </c:pt>
              <c:pt idx="50">
                <c:v>-2.8514588859416379E-2</c:v>
              </c:pt>
              <c:pt idx="51">
                <c:v>-2.6193633952254713E-2</c:v>
              </c:pt>
              <c:pt idx="52">
                <c:v>5.1061007957559745E-2</c:v>
              </c:pt>
              <c:pt idx="53">
                <c:v>0.12267904509283833</c:v>
              </c:pt>
              <c:pt idx="54">
                <c:v>0.10278514588859422</c:v>
              </c:pt>
              <c:pt idx="55">
                <c:v>0.15351458885941649</c:v>
              </c:pt>
              <c:pt idx="56">
                <c:v>0.20358090185676381</c:v>
              </c:pt>
              <c:pt idx="57">
                <c:v>0.17705570291777173</c:v>
              </c:pt>
              <c:pt idx="58">
                <c:v>0.14820954907161799</c:v>
              </c:pt>
              <c:pt idx="59">
                <c:v>0.20059681697612741</c:v>
              </c:pt>
              <c:pt idx="60">
                <c:v>0.19098143236074283</c:v>
              </c:pt>
              <c:pt idx="61">
                <c:v>0.2582891246684349</c:v>
              </c:pt>
              <c:pt idx="62">
                <c:v>0.20888594164456231</c:v>
              </c:pt>
              <c:pt idx="63">
                <c:v>0.20921750663129957</c:v>
              </c:pt>
              <c:pt idx="64">
                <c:v>0.15782493368700257</c:v>
              </c:pt>
              <c:pt idx="65">
                <c:v>0.11472148541114069</c:v>
              </c:pt>
              <c:pt idx="66">
                <c:v>0.10543766578249336</c:v>
              </c:pt>
              <c:pt idx="67">
                <c:v>3.2161803713527837E-2</c:v>
              </c:pt>
              <c:pt idx="68">
                <c:v>0.13627320954907174</c:v>
              </c:pt>
              <c:pt idx="69">
                <c:v>0.11671087533156488</c:v>
              </c:pt>
              <c:pt idx="70">
                <c:v>7.8580901856764029E-2</c:v>
              </c:pt>
              <c:pt idx="71">
                <c:v>0.10543766578249336</c:v>
              </c:pt>
              <c:pt idx="72">
                <c:v>0.12665782493368694</c:v>
              </c:pt>
              <c:pt idx="73">
                <c:v>6.2334217506631262E-2</c:v>
              </c:pt>
              <c:pt idx="74">
                <c:v>0.16777188328912462</c:v>
              </c:pt>
              <c:pt idx="75">
                <c:v>0.1429045092838197</c:v>
              </c:pt>
              <c:pt idx="76">
                <c:v>0.2248010610079576</c:v>
              </c:pt>
              <c:pt idx="77">
                <c:v>0.23408488063660471</c:v>
              </c:pt>
              <c:pt idx="78">
                <c:v>0.23209549071618052</c:v>
              </c:pt>
              <c:pt idx="79">
                <c:v>0.21916445623342184</c:v>
              </c:pt>
              <c:pt idx="80">
                <c:v>0.25464190981432355</c:v>
              </c:pt>
              <c:pt idx="81">
                <c:v>0.20523872679045074</c:v>
              </c:pt>
              <c:pt idx="82">
                <c:v>0.17141909814323597</c:v>
              </c:pt>
              <c:pt idx="83">
                <c:v>0.1627984084880636</c:v>
              </c:pt>
              <c:pt idx="84">
                <c:v>0.15782493368700257</c:v>
              </c:pt>
              <c:pt idx="85">
                <c:v>0.18733421750663126</c:v>
              </c:pt>
              <c:pt idx="86">
                <c:v>0.24270557029177731</c:v>
              </c:pt>
              <c:pt idx="87">
                <c:v>0.27685676392572933</c:v>
              </c:pt>
              <c:pt idx="88">
                <c:v>0.32261273209549057</c:v>
              </c:pt>
              <c:pt idx="89">
                <c:v>0.27553050397877987</c:v>
              </c:pt>
              <c:pt idx="90">
                <c:v>0.22612732095490706</c:v>
              </c:pt>
              <c:pt idx="91">
                <c:v>0.17274535809018565</c:v>
              </c:pt>
              <c:pt idx="92">
                <c:v>0.1293103448275863</c:v>
              </c:pt>
              <c:pt idx="93">
                <c:v>8.1233421750663171E-2</c:v>
              </c:pt>
              <c:pt idx="94">
                <c:v>0.23972148541114047</c:v>
              </c:pt>
              <c:pt idx="95">
                <c:v>0.14588859416445632</c:v>
              </c:pt>
              <c:pt idx="96">
                <c:v>0.13229442970822292</c:v>
              </c:pt>
              <c:pt idx="97">
                <c:v>0.15649867374005311</c:v>
              </c:pt>
              <c:pt idx="98">
                <c:v>0.13030503978779828</c:v>
              </c:pt>
              <c:pt idx="99">
                <c:v>0.13129973474801049</c:v>
              </c:pt>
              <c:pt idx="100">
                <c:v>0.10742705570291777</c:v>
              </c:pt>
              <c:pt idx="101">
                <c:v>6.5649867374005355E-2</c:v>
              </c:pt>
              <c:pt idx="102">
                <c:v>0.10643236074270557</c:v>
              </c:pt>
              <c:pt idx="103">
                <c:v>9.8806366047745398E-2</c:v>
              </c:pt>
              <c:pt idx="104">
                <c:v>0.14920424403183019</c:v>
              </c:pt>
              <c:pt idx="105">
                <c:v>0.1681034482758621</c:v>
              </c:pt>
              <c:pt idx="106">
                <c:v>0.17738726790450943</c:v>
              </c:pt>
              <c:pt idx="107">
                <c:v>0.17440318302387259</c:v>
              </c:pt>
              <c:pt idx="108">
                <c:v>0.18202917771883276</c:v>
              </c:pt>
              <c:pt idx="109">
                <c:v>0.10245358090185674</c:v>
              </c:pt>
              <c:pt idx="110">
                <c:v>7.8249336870026553E-2</c:v>
              </c:pt>
              <c:pt idx="111">
                <c:v>2.0225464190981368E-2</c:v>
              </c:pt>
              <c:pt idx="112">
                <c:v>2.5862068965517127E-2</c:v>
              </c:pt>
              <c:pt idx="113">
                <c:v>3.1167108753315631E-2</c:v>
              </c:pt>
              <c:pt idx="114">
                <c:v>-9.2838196286472163E-3</c:v>
              </c:pt>
              <c:pt idx="115">
                <c:v>2.155172413793105E-2</c:v>
              </c:pt>
              <c:pt idx="116">
                <c:v>9.6153846153845812E-3</c:v>
              </c:pt>
              <c:pt idx="117">
                <c:v>2.9840848806365949E-2</c:v>
              </c:pt>
              <c:pt idx="118">
                <c:v>2.2214854111406002E-2</c:v>
              </c:pt>
              <c:pt idx="119">
                <c:v>-2.7851458885941649E-2</c:v>
              </c:pt>
              <c:pt idx="120">
                <c:v>-1.9893899204245225E-3</c:v>
              </c:pt>
              <c:pt idx="121">
                <c:v>2.0225464190981368E-2</c:v>
              </c:pt>
              <c:pt idx="122">
                <c:v>1.6909814323607497E-2</c:v>
              </c:pt>
              <c:pt idx="123">
                <c:v>-8.6206896551723755E-3</c:v>
              </c:pt>
              <c:pt idx="124">
                <c:v>-2.0557029177718733E-2</c:v>
              </c:pt>
              <c:pt idx="125">
                <c:v>-6.8965517241379337E-2</c:v>
              </c:pt>
              <c:pt idx="126">
                <c:v>-6.2334217506631373E-2</c:v>
              </c:pt>
              <c:pt idx="127">
                <c:v>-5.8023872679045074E-2</c:v>
              </c:pt>
              <c:pt idx="128">
                <c:v>-3.3156498673740042E-2</c:v>
              </c:pt>
              <c:pt idx="129">
                <c:v>-4.1777188328912418E-2</c:v>
              </c:pt>
              <c:pt idx="130">
                <c:v>-8.2891246684350106E-2</c:v>
              </c:pt>
              <c:pt idx="131">
                <c:v>-8.753315649867377E-2</c:v>
              </c:pt>
              <c:pt idx="132">
                <c:v>-6.2997347480106103E-2</c:v>
              </c:pt>
              <c:pt idx="133">
                <c:v>-0.10543766578249336</c:v>
              </c:pt>
              <c:pt idx="134">
                <c:v>-0.10610079575596809</c:v>
              </c:pt>
              <c:pt idx="135">
                <c:v>-9.9137931034482762E-2</c:v>
              </c:pt>
              <c:pt idx="136">
                <c:v>-4.9403183023872699E-2</c:v>
              </c:pt>
              <c:pt idx="137">
                <c:v>-2.3872679045092826E-2</c:v>
              </c:pt>
              <c:pt idx="138">
                <c:v>-6.2997347480105992E-3</c:v>
              </c:pt>
              <c:pt idx="139">
                <c:v>-2.3209549071618873E-3</c:v>
              </c:pt>
              <c:pt idx="140">
                <c:v>1.5915119363395291E-2</c:v>
              </c:pt>
              <c:pt idx="141">
                <c:v>1.9230769230769162E-2</c:v>
              </c:pt>
              <c:pt idx="142">
                <c:v>1.0610079575596787E-2</c:v>
              </c:pt>
              <c:pt idx="143">
                <c:v>2.4535809018567667E-2</c:v>
              </c:pt>
              <c:pt idx="144">
                <c:v>3.3488063660477518E-2</c:v>
              </c:pt>
              <c:pt idx="145">
                <c:v>4.3103448275860767E-3</c:v>
              </c:pt>
              <c:pt idx="146">
                <c:v>-2.7188328912466808E-2</c:v>
              </c:pt>
              <c:pt idx="147">
                <c:v>-2.4867374005305143E-2</c:v>
              </c:pt>
              <c:pt idx="148">
                <c:v>8.9522546419098514E-3</c:v>
              </c:pt>
              <c:pt idx="149">
                <c:v>2.8846153846153966E-2</c:v>
              </c:pt>
              <c:pt idx="150">
                <c:v>2.785145888594176E-2</c:v>
              </c:pt>
              <c:pt idx="151">
                <c:v>-2.5530503978779873E-2</c:v>
              </c:pt>
              <c:pt idx="152">
                <c:v>-4.2440318302387259E-2</c:v>
              </c:pt>
              <c:pt idx="153">
                <c:v>-6.9628647214854067E-2</c:v>
              </c:pt>
              <c:pt idx="154">
                <c:v>-5.4045092838196251E-2</c:v>
              </c:pt>
              <c:pt idx="155">
                <c:v>-5.2387267904509205E-2</c:v>
              </c:pt>
              <c:pt idx="156">
                <c:v>-3.7135278514588865E-2</c:v>
              </c:pt>
              <c:pt idx="157">
                <c:v>-6.0013262599469486E-2</c:v>
              </c:pt>
              <c:pt idx="158">
                <c:v>8.3222811671087582E-2</c:v>
              </c:pt>
              <c:pt idx="159">
                <c:v>9.5159151193633829E-2</c:v>
              </c:pt>
              <c:pt idx="160">
                <c:v>0.15251989389920428</c:v>
              </c:pt>
              <c:pt idx="161">
                <c:v>0.14124668435013277</c:v>
              </c:pt>
              <c:pt idx="162">
                <c:v>0.10212201591511927</c:v>
              </c:pt>
              <c:pt idx="163">
                <c:v>0.11306366047745375</c:v>
              </c:pt>
              <c:pt idx="164">
                <c:v>0.1598143236074272</c:v>
              </c:pt>
              <c:pt idx="165">
                <c:v>0.10510610079575611</c:v>
              </c:pt>
              <c:pt idx="166">
                <c:v>8.3885941644562312E-2</c:v>
              </c:pt>
              <c:pt idx="167">
                <c:v>2.9840848806365949E-2</c:v>
              </c:pt>
              <c:pt idx="168">
                <c:v>3.9787798408488229E-3</c:v>
              </c:pt>
              <c:pt idx="169">
                <c:v>0</c:v>
              </c:pt>
              <c:pt idx="170">
                <c:v>-2.5862068965517238E-2</c:v>
              </c:pt>
              <c:pt idx="171">
                <c:v>-2.6525198938992522E-3</c:v>
              </c:pt>
              <c:pt idx="172">
                <c:v>0.12632625994694946</c:v>
              </c:pt>
              <c:pt idx="173">
                <c:v>0.15185676392572955</c:v>
              </c:pt>
              <c:pt idx="174">
                <c:v>0.14389920424403191</c:v>
              </c:pt>
              <c:pt idx="175">
                <c:v>0.10875331564986723</c:v>
              </c:pt>
              <c:pt idx="176">
                <c:v>9.5490716180371304E-2</c:v>
              </c:pt>
              <c:pt idx="177">
                <c:v>0.14124668435013277</c:v>
              </c:pt>
              <c:pt idx="178">
                <c:v>0.10908488063660493</c:v>
              </c:pt>
              <c:pt idx="179">
                <c:v>0.11936339522546424</c:v>
              </c:pt>
              <c:pt idx="180">
                <c:v>0.31167108753315653</c:v>
              </c:pt>
              <c:pt idx="181">
                <c:v>0.36737400530503961</c:v>
              </c:pt>
              <c:pt idx="182">
                <c:v>0.41445623342175075</c:v>
              </c:pt>
              <c:pt idx="183">
                <c:v>0.4399867374005304</c:v>
              </c:pt>
              <c:pt idx="184">
                <c:v>0.40318302387267901</c:v>
              </c:pt>
              <c:pt idx="185">
                <c:v>0.44462864721485418</c:v>
              </c:pt>
              <c:pt idx="186">
                <c:v>0.43070291777188352</c:v>
              </c:pt>
              <c:pt idx="187">
                <c:v>0.43832891246684347</c:v>
              </c:pt>
              <c:pt idx="188">
                <c:v>0.50298408488063662</c:v>
              </c:pt>
              <c:pt idx="189">
                <c:v>0.54045092838196274</c:v>
              </c:pt>
              <c:pt idx="190">
                <c:v>0.51392572944297066</c:v>
              </c:pt>
              <c:pt idx="191">
                <c:v>0.44595490716180364</c:v>
              </c:pt>
              <c:pt idx="192">
                <c:v>0.44927055702917795</c:v>
              </c:pt>
              <c:pt idx="193">
                <c:v>0.50862068965517238</c:v>
              </c:pt>
              <c:pt idx="194">
                <c:v>0.48342175066312998</c:v>
              </c:pt>
              <c:pt idx="195">
                <c:v>0.51856763925729443</c:v>
              </c:pt>
              <c:pt idx="196">
                <c:v>0.50828912466843512</c:v>
              </c:pt>
              <c:pt idx="197">
                <c:v>0.46684350132625996</c:v>
              </c:pt>
              <c:pt idx="198">
                <c:v>0.51127320954907152</c:v>
              </c:pt>
              <c:pt idx="199">
                <c:v>0.6080901856763925</c:v>
              </c:pt>
              <c:pt idx="200">
                <c:v>0.63163129973474819</c:v>
              </c:pt>
              <c:pt idx="201">
                <c:v>0.60477453580901841</c:v>
              </c:pt>
              <c:pt idx="202">
                <c:v>0.65616710875331563</c:v>
              </c:pt>
              <c:pt idx="203">
                <c:v>0.67871352785145889</c:v>
              </c:pt>
              <c:pt idx="204">
                <c:v>0.75364721485411135</c:v>
              </c:pt>
              <c:pt idx="205">
                <c:v>0.62864721485411135</c:v>
              </c:pt>
              <c:pt idx="206">
                <c:v>0.51657824933687002</c:v>
              </c:pt>
              <c:pt idx="207">
                <c:v>0.52354111405835524</c:v>
              </c:pt>
              <c:pt idx="208">
                <c:v>0.40285145888594154</c:v>
              </c:pt>
              <c:pt idx="209">
                <c:v>0.36372679045092848</c:v>
              </c:pt>
              <c:pt idx="210">
                <c:v>0.33023872679045074</c:v>
              </c:pt>
              <c:pt idx="211">
                <c:v>0.28846153846153855</c:v>
              </c:pt>
              <c:pt idx="212">
                <c:v>0.33421750663129979</c:v>
              </c:pt>
              <c:pt idx="213">
                <c:v>0.29575596816976124</c:v>
              </c:pt>
              <c:pt idx="214">
                <c:v>0.32095490716180364</c:v>
              </c:pt>
              <c:pt idx="215">
                <c:v>0.31465517241379315</c:v>
              </c:pt>
              <c:pt idx="216">
                <c:v>0.46153846153846168</c:v>
              </c:pt>
              <c:pt idx="217">
                <c:v>0.40649867374005311</c:v>
              </c:pt>
              <c:pt idx="218">
                <c:v>0.44761273209549057</c:v>
              </c:pt>
              <c:pt idx="219">
                <c:v>0.55404509283819636</c:v>
              </c:pt>
              <c:pt idx="220">
                <c:v>0.31697612732095481</c:v>
              </c:pt>
              <c:pt idx="221">
                <c:v>0.22214854111405824</c:v>
              </c:pt>
              <c:pt idx="222">
                <c:v>0.19960212201591498</c:v>
              </c:pt>
              <c:pt idx="223">
                <c:v>0.1681034482758621</c:v>
              </c:pt>
              <c:pt idx="224">
                <c:v>0.11074270557029187</c:v>
              </c:pt>
              <c:pt idx="225">
                <c:v>0.16876657824933683</c:v>
              </c:pt>
              <c:pt idx="226">
                <c:v>0.12964190981432355</c:v>
              </c:pt>
              <c:pt idx="227">
                <c:v>5.0729442970822269E-2</c:v>
              </c:pt>
              <c:pt idx="228">
                <c:v>0.13030503978779828</c:v>
              </c:pt>
              <c:pt idx="229">
                <c:v>0.13362068965517238</c:v>
              </c:pt>
              <c:pt idx="230">
                <c:v>3.4482758620689724E-2</c:v>
              </c:pt>
              <c:pt idx="231">
                <c:v>3.7135278514588865E-2</c:v>
              </c:pt>
              <c:pt idx="232">
                <c:v>2.8846153846153966E-2</c:v>
              </c:pt>
              <c:pt idx="233">
                <c:v>0.29542440318302399</c:v>
              </c:pt>
              <c:pt idx="234">
                <c:v>0.61637931034482762</c:v>
              </c:pt>
              <c:pt idx="235">
                <c:v>0.67274535809018565</c:v>
              </c:pt>
              <c:pt idx="236">
                <c:v>0.74900530503978802</c:v>
              </c:pt>
              <c:pt idx="237">
                <c:v>1.2546419098143233</c:v>
              </c:pt>
              <c:pt idx="238">
                <c:v>1.3057029177718831</c:v>
              </c:pt>
              <c:pt idx="239">
                <c:v>1.4734748010610081</c:v>
              </c:pt>
              <c:pt idx="240">
                <c:v>0.29907161803713533</c:v>
              </c:pt>
              <c:pt idx="241">
                <c:v>0.44363395225464197</c:v>
              </c:pt>
              <c:pt idx="242">
                <c:v>7.3275862068965525E-2</c:v>
              </c:pt>
              <c:pt idx="243">
                <c:v>9.7811671087533192E-2</c:v>
              </c:pt>
              <c:pt idx="244">
                <c:v>0.14887267904509272</c:v>
              </c:pt>
              <c:pt idx="245">
                <c:v>0.16346153846153832</c:v>
              </c:pt>
              <c:pt idx="246">
                <c:v>0.13461538461538458</c:v>
              </c:pt>
              <c:pt idx="247">
                <c:v>4.0450928381962736E-2</c:v>
              </c:pt>
              <c:pt idx="248">
                <c:v>3.2824933687002789E-2</c:v>
              </c:pt>
              <c:pt idx="249">
                <c:v>4.7413793103448176E-2</c:v>
              </c:pt>
              <c:pt idx="250">
                <c:v>6.6644562334217561E-2</c:v>
              </c:pt>
              <c:pt idx="251">
                <c:v>7.5265251989389936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5.0756053716823901E-3</c:v>
              </c:pt>
              <c:pt idx="2">
                <c:v>1.0468436079094756E-2</c:v>
              </c:pt>
              <c:pt idx="3">
                <c:v>-1.3534947657819707E-2</c:v>
              </c:pt>
              <c:pt idx="4">
                <c:v>-2.9078989108596853E-2</c:v>
              </c:pt>
              <c:pt idx="5">
                <c:v>-3.5106270487469615E-2</c:v>
              </c:pt>
              <c:pt idx="6">
                <c:v>-2.4637834408374859E-2</c:v>
              </c:pt>
              <c:pt idx="7">
                <c:v>-3.5634979380353204E-2</c:v>
              </c:pt>
              <c:pt idx="8">
                <c:v>-4.5151739452257589E-2</c:v>
              </c:pt>
              <c:pt idx="9">
                <c:v>-5.223643861689764E-2</c:v>
              </c:pt>
              <c:pt idx="10">
                <c:v>-3.9864650523421807E-2</c:v>
              </c:pt>
              <c:pt idx="11">
                <c:v>-3.1405308237284602E-2</c:v>
              </c:pt>
              <c:pt idx="12">
                <c:v>-4.5257481230834395E-2</c:v>
              </c:pt>
              <c:pt idx="13">
                <c:v>-3.2145500687321693E-2</c:v>
              </c:pt>
              <c:pt idx="14">
                <c:v>-4.2508194987839754E-2</c:v>
              </c:pt>
              <c:pt idx="15">
                <c:v>8.0363751718302012E-3</c:v>
              </c:pt>
              <c:pt idx="16">
                <c:v>1.0679919636248147E-2</c:v>
              </c:pt>
              <c:pt idx="17">
                <c:v>-9.622501850481191E-3</c:v>
              </c:pt>
              <c:pt idx="18">
                <c:v>-1.8822036586655488E-2</c:v>
              </c:pt>
              <c:pt idx="19">
                <c:v>2.4320609072643329E-3</c:v>
              </c:pt>
              <c:pt idx="20">
                <c:v>1.9562229036692358E-2</c:v>
              </c:pt>
              <c:pt idx="21">
                <c:v>3.5952204716083402E-2</c:v>
              </c:pt>
              <c:pt idx="22">
                <c:v>2.9819181558633723E-2</c:v>
              </c:pt>
              <c:pt idx="23">
                <c:v>4.335412921645343E-2</c:v>
              </c:pt>
              <c:pt idx="24">
                <c:v>5.5937400867082543E-2</c:v>
              </c:pt>
              <c:pt idx="25">
                <c:v>7.349053611081735E-2</c:v>
              </c:pt>
              <c:pt idx="26">
                <c:v>7.5393888125198316E-2</c:v>
              </c:pt>
              <c:pt idx="27">
                <c:v>7.5922597018081683E-2</c:v>
              </c:pt>
              <c:pt idx="28">
                <c:v>7.0952733424976211E-2</c:v>
              </c:pt>
              <c:pt idx="29">
                <c:v>9.6119276726234437E-2</c:v>
              </c:pt>
              <c:pt idx="30">
                <c:v>0.10309823411229768</c:v>
              </c:pt>
              <c:pt idx="31">
                <c:v>7.803743258961604E-2</c:v>
              </c:pt>
              <c:pt idx="32">
                <c:v>8.4910648197102701E-2</c:v>
              </c:pt>
              <c:pt idx="33">
                <c:v>6.460822671037314E-2</c:v>
              </c:pt>
              <c:pt idx="34">
                <c:v>6.4819710267526753E-2</c:v>
              </c:pt>
              <c:pt idx="35">
                <c:v>6.5982869831870516E-2</c:v>
              </c:pt>
              <c:pt idx="36">
                <c:v>2.1148355715343126E-2</c:v>
              </c:pt>
              <c:pt idx="37">
                <c:v>-6.9049381410595356E-2</c:v>
              </c:pt>
              <c:pt idx="38">
                <c:v>-0.11472982975573653</c:v>
              </c:pt>
              <c:pt idx="39">
                <c:v>-0.12361213915618074</c:v>
              </c:pt>
              <c:pt idx="40">
                <c:v>-0.11335518663423927</c:v>
              </c:pt>
              <c:pt idx="41">
                <c:v>-8.290155440414515E-2</c:v>
              </c:pt>
              <c:pt idx="42">
                <c:v>-4.3459870995030125E-2</c:v>
              </c:pt>
              <c:pt idx="43">
                <c:v>-2.1782806386803411E-2</c:v>
              </c:pt>
              <c:pt idx="44">
                <c:v>-2.1677064608226715E-2</c:v>
              </c:pt>
              <c:pt idx="45">
                <c:v>-9.0937929575976018E-3</c:v>
              </c:pt>
              <c:pt idx="46">
                <c:v>2.2205773501109416E-3</c:v>
              </c:pt>
              <c:pt idx="47">
                <c:v>0</c:v>
              </c:pt>
              <c:pt idx="48">
                <c:v>3.1616791794437882E-2</c:v>
              </c:pt>
              <c:pt idx="49">
                <c:v>2.4320609072644661E-2</c:v>
              </c:pt>
              <c:pt idx="50">
                <c:v>2.6964153537062385E-2</c:v>
              </c:pt>
              <c:pt idx="51">
                <c:v>2.3580416622607459E-2</c:v>
              </c:pt>
              <c:pt idx="52">
                <c:v>2.3686158401184265E-2</c:v>
              </c:pt>
              <c:pt idx="53">
                <c:v>1.998519615099914E-2</c:v>
              </c:pt>
              <c:pt idx="54">
                <c:v>-3.5634979380353204E-2</c:v>
              </c:pt>
              <c:pt idx="55">
                <c:v>-3.1193824680131099E-2</c:v>
              </c:pt>
              <c:pt idx="56">
                <c:v>-2.1359839272496628E-2</c:v>
              </c:pt>
              <c:pt idx="57">
                <c:v>-1.5544041450777257E-2</c:v>
              </c:pt>
              <c:pt idx="58">
                <c:v>1.3746431214971544E-3</c:v>
              </c:pt>
              <c:pt idx="59">
                <c:v>-2.3686158401184376E-2</c:v>
              </c:pt>
              <c:pt idx="60">
                <c:v>-3.5423495823199702E-2</c:v>
              </c:pt>
              <c:pt idx="61">
                <c:v>-2.4849317965528139E-2</c:v>
              </c:pt>
              <c:pt idx="62">
                <c:v>-3.1722533573014688E-2</c:v>
              </c:pt>
              <c:pt idx="63">
                <c:v>-9.939727186211389E-3</c:v>
              </c:pt>
              <c:pt idx="64">
                <c:v>-2.4849317965528139E-2</c:v>
              </c:pt>
              <c:pt idx="65">
                <c:v>-1.776461880088831E-2</c:v>
              </c:pt>
              <c:pt idx="66">
                <c:v>-3.6586655387543687E-2</c:v>
              </c:pt>
              <c:pt idx="67">
                <c:v>-2.0090937929575947E-2</c:v>
              </c:pt>
              <c:pt idx="68">
                <c:v>-2.3051707729724091E-2</c:v>
              </c:pt>
              <c:pt idx="69">
                <c:v>-1.9139261922385575E-2</c:v>
              </c:pt>
              <c:pt idx="70">
                <c:v>-1.6918684572274523E-2</c:v>
              </c:pt>
              <c:pt idx="71">
                <c:v>1.6495717457967629E-2</c:v>
              </c:pt>
              <c:pt idx="72">
                <c:v>-3.912445807338516E-3</c:v>
              </c:pt>
              <c:pt idx="73">
                <c:v>-1.7870360579465006E-2</c:v>
              </c:pt>
              <c:pt idx="74">
                <c:v>-1.1208628529131848E-2</c:v>
              </c:pt>
              <c:pt idx="75">
                <c:v>-1.0785661414825065E-2</c:v>
              </c:pt>
              <c:pt idx="76">
                <c:v>2.7492862429945975E-2</c:v>
              </c:pt>
              <c:pt idx="77">
                <c:v>2.2311515279686889E-2</c:v>
              </c:pt>
              <c:pt idx="78">
                <c:v>3.3414402030242041E-2</c:v>
              </c:pt>
              <c:pt idx="79">
                <c:v>4.3248387437876623E-2</c:v>
              </c:pt>
              <c:pt idx="80">
                <c:v>2.5272285079835033E-2</c:v>
              </c:pt>
              <c:pt idx="81">
                <c:v>4.1556518980649271E-2</c:v>
              </c:pt>
              <c:pt idx="82">
                <c:v>3.6269430051813378E-2</c:v>
              </c:pt>
              <c:pt idx="83">
                <c:v>1.8187585915194981E-2</c:v>
              </c:pt>
              <c:pt idx="84">
                <c:v>2.2628740615417087E-2</c:v>
              </c:pt>
              <c:pt idx="85">
                <c:v>1.8187585915194981E-2</c:v>
              </c:pt>
              <c:pt idx="86">
                <c:v>2.2734482393993893E-2</c:v>
              </c:pt>
              <c:pt idx="87">
                <c:v>1.7024426350851218E-2</c:v>
              </c:pt>
              <c:pt idx="88">
                <c:v>2.6329702865602211E-2</c:v>
              </c:pt>
              <c:pt idx="89">
                <c:v>2.2205773501110304E-2</c:v>
              </c:pt>
              <c:pt idx="90">
                <c:v>2.5589510415565009E-2</c:v>
              </c:pt>
              <c:pt idx="91">
                <c:v>3.0453632230094119E-2</c:v>
              </c:pt>
              <c:pt idx="92">
                <c:v>3.9970392301998503E-2</c:v>
              </c:pt>
              <c:pt idx="93">
                <c:v>7.1375700539282994E-2</c:v>
              </c:pt>
              <c:pt idx="94">
                <c:v>7.1904409432166583E-2</c:v>
              </c:pt>
              <c:pt idx="95">
                <c:v>6.3762292481759575E-2</c:v>
              </c:pt>
              <c:pt idx="96">
                <c:v>6.7568996510521284E-2</c:v>
              </c:pt>
              <c:pt idx="97">
                <c:v>8.8928835783017801E-2</c:v>
              </c:pt>
              <c:pt idx="98">
                <c:v>7.7931690811039456E-2</c:v>
              </c:pt>
              <c:pt idx="99">
                <c:v>5.4139790631278384E-2</c:v>
              </c:pt>
              <c:pt idx="100">
                <c:v>0.19382468013111964</c:v>
              </c:pt>
              <c:pt idx="101">
                <c:v>0.15121074336470341</c:v>
              </c:pt>
              <c:pt idx="102">
                <c:v>0.17331077508723691</c:v>
              </c:pt>
              <c:pt idx="103">
                <c:v>0.17627154488738506</c:v>
              </c:pt>
              <c:pt idx="104">
                <c:v>0.16633181770117367</c:v>
              </c:pt>
              <c:pt idx="105">
                <c:v>0.17288780797293013</c:v>
              </c:pt>
              <c:pt idx="106">
                <c:v>0.16241937189383515</c:v>
              </c:pt>
              <c:pt idx="107">
                <c:v>0.16019879454372421</c:v>
              </c:pt>
              <c:pt idx="108">
                <c:v>0.17965528180183976</c:v>
              </c:pt>
              <c:pt idx="109">
                <c:v>0.1865284974093262</c:v>
              </c:pt>
              <c:pt idx="110">
                <c:v>0.20482182510309821</c:v>
              </c:pt>
              <c:pt idx="111">
                <c:v>0.22554721370413455</c:v>
              </c:pt>
              <c:pt idx="112">
                <c:v>0.22174050967537284</c:v>
              </c:pt>
              <c:pt idx="113">
                <c:v>0.21888548165380151</c:v>
              </c:pt>
              <c:pt idx="114">
                <c:v>0.18325050227344808</c:v>
              </c:pt>
              <c:pt idx="115">
                <c:v>0.18504811250925246</c:v>
              </c:pt>
              <c:pt idx="116">
                <c:v>0.18134715025906734</c:v>
              </c:pt>
              <c:pt idx="117">
                <c:v>-7.909485037538333E-2</c:v>
              </c:pt>
              <c:pt idx="118">
                <c:v>-6.1964682245955416E-2</c:v>
              </c:pt>
              <c:pt idx="119">
                <c:v>-6.1541715131648522E-2</c:v>
              </c:pt>
              <c:pt idx="120">
                <c:v>-7.2433118325050172E-2</c:v>
              </c:pt>
              <c:pt idx="121">
                <c:v>-6.6723062281907608E-2</c:v>
              </c:pt>
              <c:pt idx="122">
                <c:v>-6.9789573860632337E-2</c:v>
              </c:pt>
              <c:pt idx="123">
                <c:v>-5.4351274188431997E-2</c:v>
              </c:pt>
              <c:pt idx="124">
                <c:v>-6.1013006238764933E-2</c:v>
              </c:pt>
              <c:pt idx="125">
                <c:v>-4.2931162102146536E-2</c:v>
              </c:pt>
              <c:pt idx="126">
                <c:v>-4.8852701702442713E-2</c:v>
              </c:pt>
              <c:pt idx="127">
                <c:v>-5.2659405731204423E-2</c:v>
              </c:pt>
              <c:pt idx="128">
                <c:v>-4.9910119488209892E-2</c:v>
              </c:pt>
              <c:pt idx="129">
                <c:v>-5.4457015967008582E-2</c:v>
              </c:pt>
              <c:pt idx="130">
                <c:v>-6.4713968488950058E-2</c:v>
              </c:pt>
              <c:pt idx="131">
                <c:v>-6.1013006238764933E-2</c:v>
              </c:pt>
              <c:pt idx="132">
                <c:v>-6.0272813788727952E-2</c:v>
              </c:pt>
              <c:pt idx="133">
                <c:v>-5.6994818652849832E-2</c:v>
              </c:pt>
              <c:pt idx="134">
                <c:v>-5.3082372845511316E-2</c:v>
              </c:pt>
              <c:pt idx="135">
                <c:v>-5.6889076874273137E-2</c:v>
              </c:pt>
              <c:pt idx="136">
                <c:v>-6.5242677381833647E-2</c:v>
              </c:pt>
              <c:pt idx="137">
                <c:v>-5.604314264565935E-2</c:v>
              </c:pt>
              <c:pt idx="138">
                <c:v>-4.4411547002220608E-2</c:v>
              </c:pt>
              <c:pt idx="139">
                <c:v>-3.3625885587395654E-2</c:v>
              </c:pt>
              <c:pt idx="140">
                <c:v>-3.5952204716083291E-2</c:v>
              </c:pt>
              <c:pt idx="141">
                <c:v>-5.0861795495400264E-2</c:v>
              </c:pt>
              <c:pt idx="142">
                <c:v>-5.2024955059744138E-2</c:v>
              </c:pt>
              <c:pt idx="143">
                <c:v>-5.0333086602516675E-2</c:v>
              </c:pt>
              <c:pt idx="144">
                <c:v>-4.8112509252405622E-2</c:v>
              </c:pt>
              <c:pt idx="145">
                <c:v>-3.7749814951887561E-2</c:v>
              </c:pt>
              <c:pt idx="146">
                <c:v>-2.9184730887173549E-2</c:v>
              </c:pt>
              <c:pt idx="147">
                <c:v>-2.9607698001480331E-2</c:v>
              </c:pt>
              <c:pt idx="148">
                <c:v>-1.5438299672200562E-2</c:v>
              </c:pt>
              <c:pt idx="149">
                <c:v>-2.0196679708152754E-2</c:v>
              </c:pt>
              <c:pt idx="150">
                <c:v>-3.3308660251665456E-2</c:v>
              </c:pt>
              <c:pt idx="151">
                <c:v>-3.9653166966268416E-2</c:v>
              </c:pt>
              <c:pt idx="152">
                <c:v>-3.373162736597235E-2</c:v>
              </c:pt>
              <c:pt idx="153">
                <c:v>-3.2885693137358563E-2</c:v>
              </c:pt>
              <c:pt idx="154">
                <c:v>-3.045363223009423E-2</c:v>
              </c:pt>
              <c:pt idx="155">
                <c:v>5.0756053716822791E-3</c:v>
              </c:pt>
              <c:pt idx="156">
                <c:v>-6.027281378872873E-3</c:v>
              </c:pt>
              <c:pt idx="157">
                <c:v>-2.7492862429946419E-3</c:v>
              </c:pt>
              <c:pt idx="158">
                <c:v>3.4577561594586026E-2</c:v>
              </c:pt>
              <c:pt idx="159">
                <c:v>2.7069895315639192E-2</c:v>
              </c:pt>
              <c:pt idx="160">
                <c:v>3.2568467801628476E-2</c:v>
              </c:pt>
              <c:pt idx="161">
                <c:v>4.6737866130908357E-2</c:v>
              </c:pt>
              <c:pt idx="162">
                <c:v>8.0469493496880595E-2</c:v>
              </c:pt>
              <c:pt idx="163">
                <c:v>6.5454160938986927E-2</c:v>
              </c:pt>
              <c:pt idx="164">
                <c:v>7.803743258961604E-2</c:v>
              </c:pt>
              <c:pt idx="165">
                <c:v>7.7402981918155866E-2</c:v>
              </c:pt>
              <c:pt idx="166">
                <c:v>8.3430263297028517E-2</c:v>
              </c:pt>
              <c:pt idx="167">
                <c:v>3.5000528708892809E-2</c:v>
              </c:pt>
              <c:pt idx="168">
                <c:v>6.2281907581685392E-2</c:v>
              </c:pt>
              <c:pt idx="169">
                <c:v>6.0484297345881233E-2</c:v>
              </c:pt>
              <c:pt idx="170">
                <c:v>5.7206302210003113E-2</c:v>
              </c:pt>
              <c:pt idx="171">
                <c:v>5.0967537273976848E-2</c:v>
              </c:pt>
              <c:pt idx="172">
                <c:v>6.5031193824680145E-2</c:v>
              </c:pt>
              <c:pt idx="173">
                <c:v>5.0227344823939868E-2</c:v>
              </c:pt>
              <c:pt idx="174">
                <c:v>5.6466109759966132E-2</c:v>
              </c:pt>
              <c:pt idx="175">
                <c:v>8.0786718832610793E-2</c:v>
              </c:pt>
              <c:pt idx="176">
                <c:v>8.3324521518451933E-2</c:v>
              </c:pt>
              <c:pt idx="177">
                <c:v>9.3687215818969882E-2</c:v>
              </c:pt>
              <c:pt idx="178">
                <c:v>9.3581474040393298E-2</c:v>
              </c:pt>
              <c:pt idx="179">
                <c:v>0.11314370307708566</c:v>
              </c:pt>
              <c:pt idx="180">
                <c:v>7.9412075711113417E-2</c:v>
              </c:pt>
              <c:pt idx="181">
                <c:v>7.6239822353811881E-2</c:v>
              </c:pt>
              <c:pt idx="182">
                <c:v>7.2010151210743167E-2</c:v>
              </c:pt>
              <c:pt idx="183">
                <c:v>4.6526382573754965E-2</c:v>
              </c:pt>
              <c:pt idx="184">
                <c:v>5.4457015967008582E-2</c:v>
              </c:pt>
              <c:pt idx="185">
                <c:v>5.0544570159670066E-2</c:v>
              </c:pt>
              <c:pt idx="186">
                <c:v>4.8323992809558902E-2</c:v>
              </c:pt>
              <c:pt idx="187">
                <c:v>7.9835042825420421E-2</c:v>
              </c:pt>
              <c:pt idx="188">
                <c:v>7.9729301046843615E-2</c:v>
              </c:pt>
              <c:pt idx="189">
                <c:v>7.8989108596806412E-2</c:v>
              </c:pt>
              <c:pt idx="190">
                <c:v>7.074124986782282E-2</c:v>
              </c:pt>
              <c:pt idx="191">
                <c:v>5.9955588452997644E-2</c:v>
              </c:pt>
              <c:pt idx="192">
                <c:v>5.191921328116722E-2</c:v>
              </c:pt>
              <c:pt idx="193">
                <c:v>6.133023157449502E-2</c:v>
              </c:pt>
              <c:pt idx="194">
                <c:v>5.0756053716823457E-2</c:v>
              </c:pt>
              <c:pt idx="195">
                <c:v>6.0590039124458039E-2</c:v>
              </c:pt>
              <c:pt idx="196">
                <c:v>5.0544570159670066E-2</c:v>
              </c:pt>
              <c:pt idx="197">
                <c:v>5.80522364386169E-2</c:v>
              </c:pt>
              <c:pt idx="198">
                <c:v>7.9517817489690001E-2</c:v>
              </c:pt>
              <c:pt idx="199">
                <c:v>9.6647985619118026E-2</c:v>
              </c:pt>
              <c:pt idx="200">
                <c:v>0.10373268478375786</c:v>
              </c:pt>
              <c:pt idx="201">
                <c:v>9.1466638468858941E-2</c:v>
              </c:pt>
              <c:pt idx="202">
                <c:v>0.12255472137041323</c:v>
              </c:pt>
              <c:pt idx="203">
                <c:v>0.11906524267738172</c:v>
              </c:pt>
              <c:pt idx="204">
                <c:v>0.13820450459976752</c:v>
              </c:pt>
              <c:pt idx="205">
                <c:v>0.13450354234958239</c:v>
              </c:pt>
              <c:pt idx="206">
                <c:v>0.10827958126255677</c:v>
              </c:pt>
              <c:pt idx="207">
                <c:v>0.1156815057629268</c:v>
              </c:pt>
              <c:pt idx="208">
                <c:v>0.1477212646716719</c:v>
              </c:pt>
              <c:pt idx="209">
                <c:v>0.11737337422015437</c:v>
              </c:pt>
              <c:pt idx="210">
                <c:v>0.12900496986359311</c:v>
              </c:pt>
              <c:pt idx="211">
                <c:v>0.11811356667019135</c:v>
              </c:pt>
              <c:pt idx="212">
                <c:v>0.13429205879242878</c:v>
              </c:pt>
              <c:pt idx="213">
                <c:v>0.13492650946388918</c:v>
              </c:pt>
              <c:pt idx="214">
                <c:v>0.15036480913608963</c:v>
              </c:pt>
              <c:pt idx="215">
                <c:v>0.14994184202178285</c:v>
              </c:pt>
              <c:pt idx="216">
                <c:v>0.15808395897218985</c:v>
              </c:pt>
              <c:pt idx="217">
                <c:v>0.16284233900814216</c:v>
              </c:pt>
              <c:pt idx="218">
                <c:v>0.21951993232526168</c:v>
              </c:pt>
              <c:pt idx="219">
                <c:v>0.16115047055091458</c:v>
              </c:pt>
              <c:pt idx="220">
                <c:v>0.22269218568256299</c:v>
              </c:pt>
              <c:pt idx="221">
                <c:v>0.2016495717457969</c:v>
              </c:pt>
              <c:pt idx="222">
                <c:v>0.20365866553875422</c:v>
              </c:pt>
              <c:pt idx="223">
                <c:v>0.26371999577032867</c:v>
              </c:pt>
              <c:pt idx="224">
                <c:v>0.28211906524267727</c:v>
              </c:pt>
              <c:pt idx="225">
                <c:v>0.23939938669768401</c:v>
              </c:pt>
              <c:pt idx="226">
                <c:v>0.22586443903986453</c:v>
              </c:pt>
              <c:pt idx="227">
                <c:v>0.24828169609812822</c:v>
              </c:pt>
              <c:pt idx="228">
                <c:v>0.27556307497092081</c:v>
              </c:pt>
              <c:pt idx="229">
                <c:v>0.27228507983504291</c:v>
              </c:pt>
              <c:pt idx="230">
                <c:v>0.28063868034260331</c:v>
              </c:pt>
              <c:pt idx="231">
                <c:v>0.2671037326847836</c:v>
              </c:pt>
              <c:pt idx="232">
                <c:v>0.23316062176165797</c:v>
              </c:pt>
              <c:pt idx="233">
                <c:v>0.22924817595431946</c:v>
              </c:pt>
              <c:pt idx="234">
                <c:v>0.21983715766099166</c:v>
              </c:pt>
              <c:pt idx="235">
                <c:v>0.2221634767896794</c:v>
              </c:pt>
              <c:pt idx="236">
                <c:v>0.25779845617003283</c:v>
              </c:pt>
              <c:pt idx="237">
                <c:v>0.27323675584223306</c:v>
              </c:pt>
              <c:pt idx="238">
                <c:v>0.23961087025483763</c:v>
              </c:pt>
              <c:pt idx="239">
                <c:v>0.25304007613408053</c:v>
              </c:pt>
              <c:pt idx="240">
                <c:v>0.31193824680131121</c:v>
              </c:pt>
              <c:pt idx="241">
                <c:v>0.25282859257692714</c:v>
              </c:pt>
              <c:pt idx="242">
                <c:v>0.23199746219731399</c:v>
              </c:pt>
              <c:pt idx="243">
                <c:v>0.28719467061435955</c:v>
              </c:pt>
              <c:pt idx="244">
                <c:v>0.23717880934757307</c:v>
              </c:pt>
              <c:pt idx="245">
                <c:v>0.23104578619012361</c:v>
              </c:pt>
              <c:pt idx="246">
                <c:v>0.24394628317648315</c:v>
              </c:pt>
              <c:pt idx="247">
                <c:v>0.26097070952733414</c:v>
              </c:pt>
              <c:pt idx="248">
                <c:v>0.25060801522681619</c:v>
              </c:pt>
              <c:pt idx="249">
                <c:v>0.26160516019879432</c:v>
              </c:pt>
              <c:pt idx="250">
                <c:v>0.22353811991117678</c:v>
              </c:pt>
              <c:pt idx="251">
                <c:v>0.227239082161361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1.3983361879128964E-2</c:v>
              </c:pt>
              <c:pt idx="2">
                <c:v>-1.075972596036201E-2</c:v>
              </c:pt>
              <c:pt idx="3">
                <c:v>-1.8136775140689898E-2</c:v>
              </c:pt>
              <c:pt idx="4">
                <c:v>5.6520675311966251E-3</c:v>
              </c:pt>
              <c:pt idx="5">
                <c:v>6.1169562026064384E-5</c:v>
              </c:pt>
              <c:pt idx="6">
                <c:v>8.1294347932467925E-3</c:v>
              </c:pt>
              <c:pt idx="7">
                <c:v>-7.3097626620992617E-3</c:v>
              </c:pt>
              <c:pt idx="8">
                <c:v>-1.0619035967702528E-2</c:v>
              </c:pt>
              <c:pt idx="9">
                <c:v>-2.9278810863714089E-2</c:v>
              </c:pt>
              <c:pt idx="10">
                <c:v>-2.5691216050892973E-2</c:v>
              </c:pt>
              <c:pt idx="11">
                <c:v>-4.3408979691705318E-2</c:v>
              </c:pt>
              <c:pt idx="12">
                <c:v>-4.7281012967947178E-2</c:v>
              </c:pt>
              <c:pt idx="13">
                <c:v>-3.0988500122339002E-2</c:v>
              </c:pt>
              <c:pt idx="14">
                <c:v>-2.1913995595791436E-2</c:v>
              </c:pt>
              <c:pt idx="15">
                <c:v>-1.1285784193784121E-3</c:v>
              </c:pt>
              <c:pt idx="16">
                <c:v>-1.5292390506482789E-3</c:v>
              </c:pt>
              <c:pt idx="17">
                <c:v>-4.8476877905553328E-3</c:v>
              </c:pt>
              <c:pt idx="18">
                <c:v>-1.7986909713726407E-2</c:v>
              </c:pt>
              <c:pt idx="19">
                <c:v>7.5422069977979511E-3</c:v>
              </c:pt>
              <c:pt idx="20">
                <c:v>1.6800220210423378E-2</c:v>
              </c:pt>
              <c:pt idx="21">
                <c:v>3.584230486909723E-2</c:v>
              </c:pt>
              <c:pt idx="22">
                <c:v>3.374724736970891E-2</c:v>
              </c:pt>
              <c:pt idx="23">
                <c:v>3.5686322485931177E-2</c:v>
              </c:pt>
              <c:pt idx="24">
                <c:v>4.0298507462686484E-2</c:v>
              </c:pt>
              <c:pt idx="25">
                <c:v>3.3637142158062128E-2</c:v>
              </c:pt>
              <c:pt idx="26">
                <c:v>2.7379495962809086E-2</c:v>
              </c:pt>
              <c:pt idx="27">
                <c:v>1.0300954245167748E-2</c:v>
              </c:pt>
              <c:pt idx="28">
                <c:v>9.8054807927574483E-3</c:v>
              </c:pt>
              <c:pt idx="29">
                <c:v>3.162772204551012E-2</c:v>
              </c:pt>
              <c:pt idx="30">
                <c:v>2.867323219965745E-2</c:v>
              </c:pt>
              <c:pt idx="31">
                <c:v>5.2507952043063355E-2</c:v>
              </c:pt>
              <c:pt idx="32">
                <c:v>4.3720944458037758E-2</c:v>
              </c:pt>
              <c:pt idx="33">
                <c:v>4.2509787129924259E-2</c:v>
              </c:pt>
              <c:pt idx="34">
                <c:v>3.0548079275752427E-2</c:v>
              </c:pt>
              <c:pt idx="35">
                <c:v>3.6212380719354176E-2</c:v>
              </c:pt>
              <c:pt idx="36">
                <c:v>-2.5715683875703443E-2</c:v>
              </c:pt>
              <c:pt idx="37">
                <c:v>-9.5133961340836737E-2</c:v>
              </c:pt>
              <c:pt idx="38">
                <c:v>-7.9936383655492937E-2</c:v>
              </c:pt>
              <c:pt idx="39">
                <c:v>-8.8420601908490326E-2</c:v>
              </c:pt>
              <c:pt idx="40">
                <c:v>-5.0718742353804691E-2</c:v>
              </c:pt>
              <c:pt idx="41">
                <c:v>-4.5023856129190021E-2</c:v>
              </c:pt>
              <c:pt idx="42">
                <c:v>-1.1912772204551003E-2</c:v>
              </c:pt>
              <c:pt idx="43">
                <c:v>-1.0661854661120573E-2</c:v>
              </c:pt>
              <c:pt idx="44">
                <c:v>-1.1502936138977238E-2</c:v>
              </c:pt>
              <c:pt idx="45">
                <c:v>2.125642280401463E-3</c:v>
              </c:pt>
              <c:pt idx="46">
                <c:v>-4.3093956447269877E-3</c:v>
              </c:pt>
              <c:pt idx="47">
                <c:v>0</c:v>
              </c:pt>
              <c:pt idx="48">
                <c:v>-5.6979447027157848E-3</c:v>
              </c:pt>
              <c:pt idx="49">
                <c:v>2.6991069243944121E-2</c:v>
              </c:pt>
              <c:pt idx="50">
                <c:v>2.7040004893565062E-2</c:v>
              </c:pt>
              <c:pt idx="51">
                <c:v>1.2668216295571355E-2</c:v>
              </c:pt>
              <c:pt idx="52">
                <c:v>1.4286151211157394E-2</c:v>
              </c:pt>
              <c:pt idx="53">
                <c:v>7.3250550526058333E-3</c:v>
              </c:pt>
              <c:pt idx="54">
                <c:v>-2.4345485686322332E-3</c:v>
              </c:pt>
              <c:pt idx="55">
                <c:v>-8.6616099828725757E-3</c:v>
              </c:pt>
              <c:pt idx="56">
                <c:v>-2.0981159774896008E-2</c:v>
              </c:pt>
              <c:pt idx="57">
                <c:v>-6.4503303156348002E-3</c:v>
              </c:pt>
              <c:pt idx="58">
                <c:v>1.6112062637631652E-2</c:v>
              </c:pt>
              <c:pt idx="59">
                <c:v>-7.3342304869096209E-3</c:v>
              </c:pt>
              <c:pt idx="60">
                <c:v>-7.1231954979202872E-3</c:v>
              </c:pt>
              <c:pt idx="61">
                <c:v>8.6249082456579806E-4</c:v>
              </c:pt>
              <c:pt idx="62">
                <c:v>-2.8657939809150212E-3</c:v>
              </c:pt>
              <c:pt idx="63">
                <c:v>7.0956691950085915E-3</c:v>
              </c:pt>
              <c:pt idx="64">
                <c:v>-1.4350379251284573E-2</c:v>
              </c:pt>
              <c:pt idx="65">
                <c:v>-1.6974553462195674E-3</c:v>
              </c:pt>
              <c:pt idx="66">
                <c:v>-1.2270614142402603E-2</c:v>
              </c:pt>
              <c:pt idx="67">
                <c:v>-1.0245901639344246E-2</c:v>
              </c:pt>
              <c:pt idx="68">
                <c:v>1.1808783949107005E-2</c:v>
              </c:pt>
              <c:pt idx="69">
                <c:v>2.1204428676290688E-2</c:v>
              </c:pt>
              <c:pt idx="70">
                <c:v>1.1013579642769944E-2</c:v>
              </c:pt>
              <c:pt idx="71">
                <c:v>2.3886713971127849E-2</c:v>
              </c:pt>
              <c:pt idx="72">
                <c:v>1.7387448005872219E-2</c:v>
              </c:pt>
              <c:pt idx="73">
                <c:v>8.8084169317348415E-3</c:v>
              </c:pt>
              <c:pt idx="74">
                <c:v>1.9060435527281649E-2</c:v>
              </c:pt>
              <c:pt idx="75">
                <c:v>8.7839491069243714E-3</c:v>
              </c:pt>
              <c:pt idx="76">
                <c:v>6.3172865182285376E-2</c:v>
              </c:pt>
              <c:pt idx="77">
                <c:v>5.5713237093222512E-2</c:v>
              </c:pt>
              <c:pt idx="78">
                <c:v>5.5312576461952645E-2</c:v>
              </c:pt>
              <c:pt idx="79">
                <c:v>9.037802789332039E-2</c:v>
              </c:pt>
              <c:pt idx="80">
                <c:v>0.10037007585025703</c:v>
              </c:pt>
              <c:pt idx="81">
                <c:v>0.12424761438708121</c:v>
              </c:pt>
              <c:pt idx="82">
                <c:v>0.117414974308784</c:v>
              </c:pt>
              <c:pt idx="83">
                <c:v>0.10884206019084908</c:v>
              </c:pt>
              <c:pt idx="84">
                <c:v>0.11151822852948379</c:v>
              </c:pt>
              <c:pt idx="85">
                <c:v>0.11031624663567419</c:v>
              </c:pt>
              <c:pt idx="86">
                <c:v>0.11063126988010774</c:v>
              </c:pt>
              <c:pt idx="87">
                <c:v>0.13493699535111348</c:v>
              </c:pt>
              <c:pt idx="88">
                <c:v>0.12352275507707366</c:v>
              </c:pt>
              <c:pt idx="89">
                <c:v>0.10137325666748231</c:v>
              </c:pt>
              <c:pt idx="90">
                <c:v>0.10410141913383897</c:v>
              </c:pt>
              <c:pt idx="91">
                <c:v>9.85563983361879E-2</c:v>
              </c:pt>
              <c:pt idx="92">
                <c:v>0.10908062148275044</c:v>
              </c:pt>
              <c:pt idx="93">
                <c:v>0.12111573281135302</c:v>
              </c:pt>
              <c:pt idx="94">
                <c:v>0.1007799119158308</c:v>
              </c:pt>
              <c:pt idx="95">
                <c:v>0.10439809150966495</c:v>
              </c:pt>
              <c:pt idx="96">
                <c:v>0.10215316858331303</c:v>
              </c:pt>
              <c:pt idx="97">
                <c:v>0.11791962319549798</c:v>
              </c:pt>
              <c:pt idx="98">
                <c:v>0.12680144360166401</c:v>
              </c:pt>
              <c:pt idx="99">
                <c:v>0.12457181306581844</c:v>
              </c:pt>
              <c:pt idx="100">
                <c:v>0.12436689503303167</c:v>
              </c:pt>
              <c:pt idx="101">
                <c:v>0.1129465378027894</c:v>
              </c:pt>
              <c:pt idx="102">
                <c:v>0.13172253486665042</c:v>
              </c:pt>
              <c:pt idx="103">
                <c:v>0.17492659652556886</c:v>
              </c:pt>
              <c:pt idx="104">
                <c:v>0.16642402740396389</c:v>
              </c:pt>
              <c:pt idx="105">
                <c:v>0.15324504526547589</c:v>
              </c:pt>
              <c:pt idx="106">
                <c:v>0.15947210667971623</c:v>
              </c:pt>
              <c:pt idx="107">
                <c:v>0.16657389283092727</c:v>
              </c:pt>
              <c:pt idx="108">
                <c:v>0.16757401517005133</c:v>
              </c:pt>
              <c:pt idx="109">
                <c:v>0.19067164179104479</c:v>
              </c:pt>
              <c:pt idx="110">
                <c:v>0.20175250795204303</c:v>
              </c:pt>
              <c:pt idx="111">
                <c:v>0.20092977734279427</c:v>
              </c:pt>
              <c:pt idx="112">
                <c:v>0.19488622461463168</c:v>
              </c:pt>
              <c:pt idx="113">
                <c:v>0.16711524345485684</c:v>
              </c:pt>
              <c:pt idx="114">
                <c:v>0.1673813310496699</c:v>
              </c:pt>
              <c:pt idx="115">
                <c:v>0.16858331294347928</c:v>
              </c:pt>
              <c:pt idx="116">
                <c:v>0.13568020552972837</c:v>
              </c:pt>
              <c:pt idx="117">
                <c:v>0.12287129924149753</c:v>
              </c:pt>
              <c:pt idx="118">
                <c:v>0.13278382676780054</c:v>
              </c:pt>
              <c:pt idx="119">
                <c:v>0.1441950085637389</c:v>
              </c:pt>
              <c:pt idx="120">
                <c:v>0.15660937117690232</c:v>
              </c:pt>
              <c:pt idx="121">
                <c:v>0.15702532419867876</c:v>
              </c:pt>
              <c:pt idx="122">
                <c:v>0.17041839980425744</c:v>
              </c:pt>
              <c:pt idx="123">
                <c:v>0.17275507707364834</c:v>
              </c:pt>
              <c:pt idx="124">
                <c:v>0.15041289454367512</c:v>
              </c:pt>
              <c:pt idx="125">
                <c:v>0.15960056275997059</c:v>
              </c:pt>
              <c:pt idx="126">
                <c:v>0.17765170051382451</c:v>
              </c:pt>
              <c:pt idx="127">
                <c:v>0.16266515781747004</c:v>
              </c:pt>
              <c:pt idx="128">
                <c:v>0.16225226327379505</c:v>
              </c:pt>
              <c:pt idx="129">
                <c:v>0.16287313432835826</c:v>
              </c:pt>
              <c:pt idx="130">
                <c:v>0.14364754098360666</c:v>
              </c:pt>
              <c:pt idx="131">
                <c:v>0.1591693173476878</c:v>
              </c:pt>
              <c:pt idx="132">
                <c:v>0.16669317347687795</c:v>
              </c:pt>
              <c:pt idx="133">
                <c:v>0.18940543185710812</c:v>
              </c:pt>
              <c:pt idx="134">
                <c:v>0.1797926351847321</c:v>
              </c:pt>
              <c:pt idx="135">
                <c:v>0.18089980425740171</c:v>
              </c:pt>
              <c:pt idx="136">
                <c:v>0.18054196231954966</c:v>
              </c:pt>
              <c:pt idx="137">
                <c:v>0.19446109615855156</c:v>
              </c:pt>
              <c:pt idx="138">
                <c:v>0.21479385857597255</c:v>
              </c:pt>
              <c:pt idx="139">
                <c:v>0.25038230976266229</c:v>
              </c:pt>
              <c:pt idx="140">
                <c:v>0.26040800097871286</c:v>
              </c:pt>
              <c:pt idx="141">
                <c:v>0.24402679226816759</c:v>
              </c:pt>
              <c:pt idx="142">
                <c:v>0.25410447761194033</c:v>
              </c:pt>
              <c:pt idx="143">
                <c:v>0.26480303401027649</c:v>
              </c:pt>
              <c:pt idx="144">
                <c:v>0.25012233912405213</c:v>
              </c:pt>
              <c:pt idx="145">
                <c:v>0.2592366038659164</c:v>
              </c:pt>
              <c:pt idx="146">
                <c:v>0.27103621238071951</c:v>
              </c:pt>
              <c:pt idx="147">
                <c:v>0.29026792268167356</c:v>
              </c:pt>
              <c:pt idx="148">
                <c:v>0.30537680450207971</c:v>
              </c:pt>
              <c:pt idx="149">
                <c:v>0.30180756055786628</c:v>
              </c:pt>
              <c:pt idx="150">
                <c:v>0.27461769023733806</c:v>
              </c:pt>
              <c:pt idx="151">
                <c:v>0.27926657695130919</c:v>
              </c:pt>
              <c:pt idx="152">
                <c:v>0.31771776364081239</c:v>
              </c:pt>
              <c:pt idx="153">
                <c:v>0.34761744555908991</c:v>
              </c:pt>
              <c:pt idx="154">
                <c:v>0.34650415953021785</c:v>
              </c:pt>
              <c:pt idx="155">
                <c:v>0.34321935404942527</c:v>
              </c:pt>
              <c:pt idx="156">
                <c:v>0.38192439442133597</c:v>
              </c:pt>
              <c:pt idx="157">
                <c:v>0.409355884511867</c:v>
              </c:pt>
              <c:pt idx="158">
                <c:v>0.43534377293858584</c:v>
              </c:pt>
              <c:pt idx="159">
                <c:v>0.42665463665280168</c:v>
              </c:pt>
              <c:pt idx="160">
                <c:v>0.44721066797161724</c:v>
              </c:pt>
              <c:pt idx="161">
                <c:v>0.43726755566430153</c:v>
              </c:pt>
              <c:pt idx="162">
                <c:v>0.46807866405676557</c:v>
              </c:pt>
              <c:pt idx="163">
                <c:v>0.4837136041105945</c:v>
              </c:pt>
              <c:pt idx="164">
                <c:v>0.46285478345975051</c:v>
              </c:pt>
              <c:pt idx="165">
                <c:v>0.4952104232933694</c:v>
              </c:pt>
              <c:pt idx="166">
                <c:v>0.50737093222412533</c:v>
              </c:pt>
              <c:pt idx="167">
                <c:v>0.53376253976021548</c:v>
              </c:pt>
              <c:pt idx="168">
                <c:v>0.57309150966479083</c:v>
              </c:pt>
              <c:pt idx="169">
                <c:v>0.62193540494250077</c:v>
              </c:pt>
              <c:pt idx="170">
                <c:v>0.65893075605578688</c:v>
              </c:pt>
              <c:pt idx="171">
                <c:v>0.58798018106190364</c:v>
              </c:pt>
              <c:pt idx="172">
                <c:v>0.60411977000244699</c:v>
              </c:pt>
              <c:pt idx="173">
                <c:v>0.48983056031318828</c:v>
              </c:pt>
              <c:pt idx="174">
                <c:v>0.48313555174944955</c:v>
              </c:pt>
              <c:pt idx="175">
                <c:v>0.49620748715439222</c:v>
              </c:pt>
              <c:pt idx="176">
                <c:v>0.4873073158796184</c:v>
              </c:pt>
              <c:pt idx="177">
                <c:v>0.43302238805970172</c:v>
              </c:pt>
              <c:pt idx="178">
                <c:v>0.43937790555419642</c:v>
              </c:pt>
              <c:pt idx="179">
                <c:v>0.45442561781257651</c:v>
              </c:pt>
              <c:pt idx="180">
                <c:v>0.49646439931490116</c:v>
              </c:pt>
              <c:pt idx="181">
                <c:v>0.48915463665280168</c:v>
              </c:pt>
              <c:pt idx="182">
                <c:v>0.47044592610716918</c:v>
              </c:pt>
              <c:pt idx="183">
                <c:v>0.44235686322485956</c:v>
              </c:pt>
              <c:pt idx="184">
                <c:v>0.46854049425006128</c:v>
              </c:pt>
              <c:pt idx="185">
                <c:v>0.46912466356740889</c:v>
              </c:pt>
              <c:pt idx="186">
                <c:v>0.47794531441154886</c:v>
              </c:pt>
              <c:pt idx="187">
                <c:v>0.54484952287741617</c:v>
              </c:pt>
              <c:pt idx="188">
                <c:v>0.6285937117690239</c:v>
              </c:pt>
              <c:pt idx="189">
                <c:v>0.59949535111328611</c:v>
              </c:pt>
              <c:pt idx="190">
                <c:v>0.54711585515047712</c:v>
              </c:pt>
              <c:pt idx="191">
                <c:v>0.53596464399314914</c:v>
              </c:pt>
              <c:pt idx="192">
                <c:v>0.55073403474431148</c:v>
              </c:pt>
              <c:pt idx="193">
                <c:v>0.57081906043552721</c:v>
              </c:pt>
              <c:pt idx="194">
                <c:v>0.54955346219721091</c:v>
              </c:pt>
              <c:pt idx="195">
                <c:v>0.52986298018106215</c:v>
              </c:pt>
              <c:pt idx="196">
                <c:v>0.57091387325666765</c:v>
              </c:pt>
              <c:pt idx="197">
                <c:v>0.57420173721556167</c:v>
              </c:pt>
              <c:pt idx="198">
                <c:v>0.63200391485196983</c:v>
              </c:pt>
              <c:pt idx="199">
                <c:v>0.72804930266699319</c:v>
              </c:pt>
              <c:pt idx="200">
                <c:v>0.77358086616099841</c:v>
              </c:pt>
              <c:pt idx="201">
                <c:v>0.78827685343772935</c:v>
              </c:pt>
              <c:pt idx="202">
                <c:v>0.78923109860533414</c:v>
              </c:pt>
              <c:pt idx="203">
                <c:v>0.74748287252263279</c:v>
              </c:pt>
              <c:pt idx="204">
                <c:v>0.78435894298996822</c:v>
              </c:pt>
              <c:pt idx="205">
                <c:v>0.7786762906777589</c:v>
              </c:pt>
              <c:pt idx="206">
                <c:v>0.8555878394910692</c:v>
              </c:pt>
              <c:pt idx="207">
                <c:v>0.89036579398091531</c:v>
              </c:pt>
              <c:pt idx="208">
                <c:v>0.94392586249082466</c:v>
              </c:pt>
              <c:pt idx="209">
                <c:v>0.89505749938830448</c:v>
              </c:pt>
              <c:pt idx="210">
                <c:v>0.96010521164668461</c:v>
              </c:pt>
              <c:pt idx="211">
                <c:v>0.94995412282848068</c:v>
              </c:pt>
              <c:pt idx="212">
                <c:v>1.0267158062148276</c:v>
              </c:pt>
              <c:pt idx="213">
                <c:v>1.0024957181306586</c:v>
              </c:pt>
              <c:pt idx="214">
                <c:v>1.0540188402251038</c:v>
              </c:pt>
              <c:pt idx="215">
                <c:v>1.1115212870075855</c:v>
              </c:pt>
              <c:pt idx="216">
                <c:v>1.1846709077563009</c:v>
              </c:pt>
              <c:pt idx="217">
                <c:v>1.1981282114020066</c:v>
              </c:pt>
              <c:pt idx="218">
                <c:v>1.4244800587227795</c:v>
              </c:pt>
              <c:pt idx="219">
                <c:v>1.2062943479324688</c:v>
              </c:pt>
              <c:pt idx="220">
                <c:v>1.3334505749938832</c:v>
              </c:pt>
              <c:pt idx="221">
                <c:v>1.1918063371666263</c:v>
              </c:pt>
              <c:pt idx="222">
                <c:v>1.2271256422804013</c:v>
              </c:pt>
              <c:pt idx="223">
                <c:v>1.342427208221189</c:v>
              </c:pt>
              <c:pt idx="224">
                <c:v>1.4856282114020063</c:v>
              </c:pt>
              <c:pt idx="225">
                <c:v>1.3913169806704184</c:v>
              </c:pt>
              <c:pt idx="226">
                <c:v>1.3550097871299243</c:v>
              </c:pt>
              <c:pt idx="227">
                <c:v>1.442384389527771</c:v>
              </c:pt>
              <c:pt idx="228">
                <c:v>1.6029147296305362</c:v>
              </c:pt>
              <c:pt idx="229">
                <c:v>1.6594017616833865</c:v>
              </c:pt>
              <c:pt idx="230">
                <c:v>1.8493913628578422</c:v>
              </c:pt>
              <c:pt idx="231">
                <c:v>1.8267219231710303</c:v>
              </c:pt>
              <c:pt idx="232">
                <c:v>1.7564747981404452</c:v>
              </c:pt>
              <c:pt idx="233">
                <c:v>1.8929716173232203</c:v>
              </c:pt>
              <c:pt idx="234">
                <c:v>1.8461065573770492</c:v>
              </c:pt>
              <c:pt idx="235">
                <c:v>1.9435099094690482</c:v>
              </c:pt>
              <c:pt idx="236">
                <c:v>2.1560771959872773</c:v>
              </c:pt>
              <c:pt idx="237">
                <c:v>2.1741619770002449</c:v>
              </c:pt>
              <c:pt idx="238">
                <c:v>2.4280615365793983</c:v>
              </c:pt>
              <c:pt idx="239">
                <c:v>2.569164423782726</c:v>
              </c:pt>
              <c:pt idx="240">
                <c:v>2.5385857597259602</c:v>
              </c:pt>
              <c:pt idx="241">
                <c:v>1.6058049914362615</c:v>
              </c:pt>
              <c:pt idx="242">
                <c:v>1.4245320528505014</c:v>
              </c:pt>
              <c:pt idx="243">
                <c:v>1.6046702960606805</c:v>
              </c:pt>
              <c:pt idx="244">
                <c:v>1.69681612429655</c:v>
              </c:pt>
              <c:pt idx="245">
                <c:v>1.1689962074871545</c:v>
              </c:pt>
              <c:pt idx="246">
                <c:v>1.3806245412282849</c:v>
              </c:pt>
              <c:pt idx="247">
                <c:v>1.5507401517005142</c:v>
              </c:pt>
              <c:pt idx="248">
                <c:v>1.4715439197455349</c:v>
              </c:pt>
              <c:pt idx="249">
                <c:v>1.57766393442623</c:v>
              </c:pt>
              <c:pt idx="250">
                <c:v>1.3025630046488867</c:v>
              </c:pt>
              <c:pt idx="251">
                <c:v>1.367714705162711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1.825194394820262E-2</c:v>
              </c:pt>
              <c:pt idx="2">
                <c:v>-2.1228533958425833E-2</c:v>
              </c:pt>
              <c:pt idx="3">
                <c:v>-1.4973951610404934E-2</c:v>
              </c:pt>
              <c:pt idx="4">
                <c:v>-1.8987055834942534E-2</c:v>
              </c:pt>
              <c:pt idx="5">
                <c:v>-1.5499308129988898E-2</c:v>
              </c:pt>
              <c:pt idx="6">
                <c:v>1.3224269147760204E-3</c:v>
              </c:pt>
              <c:pt idx="7">
                <c:v>-8.2746878840136429E-3</c:v>
              </c:pt>
              <c:pt idx="8">
                <c:v>-1.3091316515040474E-2</c:v>
              </c:pt>
              <c:pt idx="9">
                <c:v>-2.0482450252480966E-2</c:v>
              </c:pt>
              <c:pt idx="10">
                <c:v>-3.9640537386796959E-3</c:v>
              </c:pt>
              <c:pt idx="11">
                <c:v>1.2893178368219349E-2</c:v>
              </c:pt>
              <c:pt idx="12">
                <c:v>-1.2737636695959287E-2</c:v>
              </c:pt>
              <c:pt idx="13">
                <c:v>1.652807753074681E-2</c:v>
              </c:pt>
              <c:pt idx="14">
                <c:v>2.0749000919051186E-2</c:v>
              </c:pt>
              <c:pt idx="15">
                <c:v>1.4426006051281082E-2</c:v>
              </c:pt>
              <c:pt idx="16">
                <c:v>3.9826412912153053E-2</c:v>
              </c:pt>
              <c:pt idx="17">
                <c:v>5.3022284410206622E-2</c:v>
              </c:pt>
              <c:pt idx="18">
                <c:v>5.5549029833021901E-2</c:v>
              </c:pt>
              <c:pt idx="19">
                <c:v>5.1445569450324857E-2</c:v>
              </c:pt>
              <c:pt idx="20">
                <c:v>6.0530881153254334E-2</c:v>
              </c:pt>
              <c:pt idx="21">
                <c:v>5.1575940478526316E-2</c:v>
              </c:pt>
              <c:pt idx="22">
                <c:v>4.8998853767593609E-2</c:v>
              </c:pt>
              <c:pt idx="23">
                <c:v>4.5553057136071162E-2</c:v>
              </c:pt>
              <c:pt idx="24">
                <c:v>3.8533029048214207E-2</c:v>
              </c:pt>
              <c:pt idx="25">
                <c:v>4.8305047553155234E-2</c:v>
              </c:pt>
              <c:pt idx="26">
                <c:v>4.0904878199898853E-2</c:v>
              </c:pt>
              <c:pt idx="27">
                <c:v>2.6078723448197616E-2</c:v>
              </c:pt>
              <c:pt idx="28">
                <c:v>2.2504491991862885E-2</c:v>
              </c:pt>
              <c:pt idx="29">
                <c:v>3.1904114044961185E-2</c:v>
              </c:pt>
              <c:pt idx="30">
                <c:v>3.6986647941428474E-2</c:v>
              </c:pt>
              <c:pt idx="31">
                <c:v>3.713379939900241E-2</c:v>
              </c:pt>
              <c:pt idx="32">
                <c:v>4.5736351056908875E-2</c:v>
              </c:pt>
              <c:pt idx="33">
                <c:v>1.5529641983085485E-2</c:v>
              </c:pt>
              <c:pt idx="34">
                <c:v>2.7636076374188079E-2</c:v>
              </c:pt>
              <c:pt idx="35">
                <c:v>1.8557218682555554E-2</c:v>
              </c:pt>
              <c:pt idx="36">
                <c:v>3.3128439988021618E-3</c:v>
              </c:pt>
              <c:pt idx="37">
                <c:v>-6.0476667458358668E-2</c:v>
              </c:pt>
              <c:pt idx="38">
                <c:v>-8.592289779944029E-2</c:v>
              </c:pt>
              <c:pt idx="39">
                <c:v>-9.7726639060708997E-2</c:v>
              </c:pt>
              <c:pt idx="40">
                <c:v>-0.10381858032404301</c:v>
              </c:pt>
              <c:pt idx="41">
                <c:v>-5.778211774181885E-2</c:v>
              </c:pt>
              <c:pt idx="42">
                <c:v>-4.0303364347008874E-2</c:v>
              </c:pt>
              <c:pt idx="43">
                <c:v>-2.5683092555685239E-2</c:v>
              </c:pt>
              <c:pt idx="44">
                <c:v>-4.0260122471318383E-3</c:v>
              </c:pt>
              <c:pt idx="45">
                <c:v>3.7549437726536183E-3</c:v>
              </c:pt>
              <c:pt idx="46">
                <c:v>0</c:v>
              </c:pt>
              <c:pt idx="47">
                <c:v>0</c:v>
              </c:pt>
              <c:pt idx="48">
                <c:v>3.3096169931536856E-3</c:v>
              </c:pt>
              <c:pt idx="49">
                <c:v>1.9323309823522372E-3</c:v>
              </c:pt>
              <c:pt idx="50">
                <c:v>1.2271657080308529E-2</c:v>
              </c:pt>
              <c:pt idx="51">
                <c:v>-5.5846559753818248E-3</c:v>
              </c:pt>
              <c:pt idx="52">
                <c:v>-1.2043185080391483E-3</c:v>
              </c:pt>
              <c:pt idx="53">
                <c:v>-5.5904645855491264E-3</c:v>
              </c:pt>
              <c:pt idx="54">
                <c:v>-1.4473765734879573E-2</c:v>
              </c:pt>
              <c:pt idx="55">
                <c:v>-2.566050351614535E-2</c:v>
              </c:pt>
              <c:pt idx="56">
                <c:v>-1.1117034459257158E-2</c:v>
              </c:pt>
              <c:pt idx="57">
                <c:v>-1.1117034459257158E-2</c:v>
              </c:pt>
              <c:pt idx="58">
                <c:v>2.1059438862442992E-3</c:v>
              </c:pt>
              <c:pt idx="59">
                <c:v>-7.546675409700665E-3</c:v>
              </c:pt>
              <c:pt idx="60">
                <c:v>-6.992275839279638E-3</c:v>
              </c:pt>
              <c:pt idx="61">
                <c:v>9.7933167422215028E-3</c:v>
              </c:pt>
              <c:pt idx="62">
                <c:v>-2.4305806544884234E-3</c:v>
              </c:pt>
              <c:pt idx="63">
                <c:v>4.1680004956681227E-3</c:v>
              </c:pt>
              <c:pt idx="64">
                <c:v>1.2628563905038304E-2</c:v>
              </c:pt>
              <c:pt idx="65">
                <c:v>7.5440938051818396E-3</c:v>
              </c:pt>
              <c:pt idx="66">
                <c:v>-2.4421978748231377E-3</c:v>
              </c:pt>
              <c:pt idx="67">
                <c:v>-8.6619285618396713E-3</c:v>
              </c:pt>
              <c:pt idx="68">
                <c:v>-7.3072315905781116E-3</c:v>
              </c:pt>
              <c:pt idx="69">
                <c:v>-1.8000237507614925E-3</c:v>
              </c:pt>
              <c:pt idx="70">
                <c:v>-8.8245696465266699E-3</c:v>
              </c:pt>
              <c:pt idx="71">
                <c:v>-2.1762926093825685E-3</c:v>
              </c:pt>
              <c:pt idx="72">
                <c:v>-1.4914574706471617E-2</c:v>
              </c:pt>
              <c:pt idx="73">
                <c:v>-4.0840983488057425E-2</c:v>
              </c:pt>
              <c:pt idx="74">
                <c:v>-1.7805326366443275E-2</c:v>
              </c:pt>
              <c:pt idx="75">
                <c:v>-2.6775111267154816E-2</c:v>
              </c:pt>
              <c:pt idx="76">
                <c:v>-8.1501254659797073E-3</c:v>
              </c:pt>
              <c:pt idx="77">
                <c:v>-1.4632534412788223E-2</c:v>
              </c:pt>
              <c:pt idx="78">
                <c:v>-1.7023745598364282E-2</c:v>
              </c:pt>
              <c:pt idx="79">
                <c:v>-8.7025888330114487E-3</c:v>
              </c:pt>
              <c:pt idx="80">
                <c:v>-1.1049912741767254E-2</c:v>
              </c:pt>
              <c:pt idx="81">
                <c:v>-1.5929145282375878E-2</c:v>
              </c:pt>
              <c:pt idx="82">
                <c:v>-2.2954336579270707E-2</c:v>
              </c:pt>
              <c:pt idx="83">
                <c:v>-3.2288773118268388E-2</c:v>
              </c:pt>
              <c:pt idx="84">
                <c:v>-3.4851015603217683E-2</c:v>
              </c:pt>
              <c:pt idx="85">
                <c:v>-3.5872685591548881E-2</c:v>
              </c:pt>
              <c:pt idx="86">
                <c:v>-4.0595085657637919E-2</c:v>
              </c:pt>
              <c:pt idx="87">
                <c:v>-4.5742159667076288E-2</c:v>
              </c:pt>
              <c:pt idx="88">
                <c:v>-3.7340973161639424E-2</c:v>
              </c:pt>
              <c:pt idx="89">
                <c:v>-4.0112971013744447E-2</c:v>
              </c:pt>
              <c:pt idx="90">
                <c:v>-5.4062025630169597E-2</c:v>
              </c:pt>
              <c:pt idx="91">
                <c:v>-4.6650239056578391E-2</c:v>
              </c:pt>
              <c:pt idx="92">
                <c:v>-3.678334658556992E-2</c:v>
              </c:pt>
              <c:pt idx="93">
                <c:v>-2.7892946023812759E-2</c:v>
              </c:pt>
              <c:pt idx="94">
                <c:v>-2.5624361052881683E-2</c:v>
              </c:pt>
              <c:pt idx="95">
                <c:v>-2.8038806679127282E-2</c:v>
              </c:pt>
              <c:pt idx="96">
                <c:v>-2.8805543221222862E-2</c:v>
              </c:pt>
              <c:pt idx="97">
                <c:v>-2.2787177686675819E-2</c:v>
              </c:pt>
              <c:pt idx="98">
                <c:v>-1.3214588130815108E-2</c:v>
              </c:pt>
              <c:pt idx="99">
                <c:v>-3.2400427513708308E-2</c:v>
              </c:pt>
              <c:pt idx="100">
                <c:v>-4.1426362312704579E-2</c:v>
              </c:pt>
              <c:pt idx="101">
                <c:v>-4.5800891169879843E-2</c:v>
              </c:pt>
              <c:pt idx="102">
                <c:v>-2.5589509391877208E-2</c:v>
              </c:pt>
              <c:pt idx="103">
                <c:v>-3.199511560425039E-2</c:v>
              </c:pt>
              <c:pt idx="104">
                <c:v>-4.1632245273082069E-2</c:v>
              </c:pt>
              <c:pt idx="105">
                <c:v>-3.0568133706461165E-2</c:v>
              </c:pt>
              <c:pt idx="106">
                <c:v>-3.8256151963568352E-2</c:v>
              </c:pt>
              <c:pt idx="107">
                <c:v>-3.3640888485011233E-2</c:v>
              </c:pt>
              <c:pt idx="108">
                <c:v>-2.5679220148906889E-2</c:v>
              </c:pt>
              <c:pt idx="109">
                <c:v>-6.7179803591528309E-3</c:v>
              </c:pt>
              <c:pt idx="110">
                <c:v>-6.5869639298216098E-3</c:v>
              </c:pt>
              <c:pt idx="111">
                <c:v>-3.9285566765455693E-3</c:v>
              </c:pt>
              <c:pt idx="112">
                <c:v>-1.0980854820888286E-2</c:v>
              </c:pt>
              <c:pt idx="113">
                <c:v>-2.0584423630975124E-2</c:v>
              </c:pt>
              <c:pt idx="114">
                <c:v>-2.4413588533545361E-2</c:v>
              </c:pt>
              <c:pt idx="115">
                <c:v>-2.1482822003531687E-2</c:v>
              </c:pt>
              <c:pt idx="116">
                <c:v>-4.0980390132074884E-2</c:v>
              </c:pt>
              <c:pt idx="117">
                <c:v>-4.6560528299548709E-2</c:v>
              </c:pt>
              <c:pt idx="118">
                <c:v>-4.3058581769741533E-2</c:v>
              </c:pt>
              <c:pt idx="119">
                <c:v>-3.8540773861770572E-2</c:v>
              </c:pt>
              <c:pt idx="120">
                <c:v>-4.1643862493416894E-2</c:v>
              </c:pt>
              <c:pt idx="121">
                <c:v>-3.4568975309534289E-2</c:v>
              </c:pt>
              <c:pt idx="122">
                <c:v>-3.5962396348578562E-2</c:v>
              </c:pt>
              <c:pt idx="123">
                <c:v>-3.3388536643294553E-2</c:v>
              </c:pt>
              <c:pt idx="124">
                <c:v>-2.1428608308636021E-2</c:v>
              </c:pt>
              <c:pt idx="125">
                <c:v>-2.2701984737554137E-2</c:v>
              </c:pt>
              <c:pt idx="126">
                <c:v>-2.7566373052179349E-2</c:v>
              </c:pt>
              <c:pt idx="127">
                <c:v>-4.3149583329030627E-2</c:v>
              </c:pt>
              <c:pt idx="128">
                <c:v>-3.4739361207777875E-2</c:v>
              </c:pt>
              <c:pt idx="129">
                <c:v>-3.4715481365978573E-2</c:v>
              </c:pt>
              <c:pt idx="130">
                <c:v>-4.030078274249016E-2</c:v>
              </c:pt>
              <c:pt idx="131">
                <c:v>-3.9579869680603896E-2</c:v>
              </c:pt>
              <c:pt idx="132">
                <c:v>-4.4868286537448676E-2</c:v>
              </c:pt>
              <c:pt idx="133">
                <c:v>-3.3339486157436538E-2</c:v>
              </c:pt>
              <c:pt idx="134">
                <c:v>-3.3339486157436538E-2</c:v>
              </c:pt>
              <c:pt idx="135">
                <c:v>-2.1966872850814223E-2</c:v>
              </c:pt>
              <c:pt idx="136">
                <c:v>-3.2238431830151071E-2</c:v>
              </c:pt>
              <c:pt idx="137">
                <c:v>-2.3662987019692494E-2</c:v>
              </c:pt>
              <c:pt idx="138">
                <c:v>-1.340239985956071E-2</c:v>
              </c:pt>
              <c:pt idx="139">
                <c:v>-2.647306353845047E-2</c:v>
              </c:pt>
              <c:pt idx="140">
                <c:v>-2.2022377347969302E-2</c:v>
              </c:pt>
              <c:pt idx="141">
                <c:v>-2.6567937504517802E-2</c:v>
              </c:pt>
              <c:pt idx="142">
                <c:v>-2.6924198928117815E-2</c:v>
              </c:pt>
              <c:pt idx="143">
                <c:v>-2.7855512758289569E-2</c:v>
              </c:pt>
              <c:pt idx="144">
                <c:v>-3.5932062495482198E-2</c:v>
              </c:pt>
              <c:pt idx="145">
                <c:v>-3.3313670112248173E-2</c:v>
              </c:pt>
              <c:pt idx="146">
                <c:v>-3.3041310835510429E-2</c:v>
              </c:pt>
              <c:pt idx="147">
                <c:v>-1.7486498208366452E-2</c:v>
              </c:pt>
              <c:pt idx="148">
                <c:v>-1.5742624355889689E-2</c:v>
              </c:pt>
              <c:pt idx="149">
                <c:v>-1.1788251634155644E-2</c:v>
              </c:pt>
              <c:pt idx="150">
                <c:v>-1.3473393983828852E-2</c:v>
              </c:pt>
              <c:pt idx="151">
                <c:v>-2.1878452896043954E-2</c:v>
              </c:pt>
              <c:pt idx="152">
                <c:v>-2.2003015314078E-2</c:v>
              </c:pt>
              <c:pt idx="153">
                <c:v>-2.5828307809869999E-2</c:v>
              </c:pt>
              <c:pt idx="154">
                <c:v>-1.6802373010873728E-2</c:v>
              </c:pt>
              <c:pt idx="155">
                <c:v>-1.3190708289015696E-2</c:v>
              </c:pt>
              <c:pt idx="156">
                <c:v>-2.2194054048472189E-2</c:v>
              </c:pt>
              <c:pt idx="157">
                <c:v>-2.9876263695411964E-2</c:v>
              </c:pt>
              <c:pt idx="158">
                <c:v>-2.0940685054575026E-2</c:v>
              </c:pt>
              <c:pt idx="159">
                <c:v>-2.6382707380291026E-2</c:v>
              </c:pt>
              <c:pt idx="160">
                <c:v>-3.038806679127215E-2</c:v>
              </c:pt>
              <c:pt idx="161">
                <c:v>-2.1446034139138148E-2</c:v>
              </c:pt>
              <c:pt idx="162">
                <c:v>-1.3912266752031721E-2</c:v>
              </c:pt>
              <c:pt idx="163">
                <c:v>-1.1191255589173776E-2</c:v>
              </c:pt>
              <c:pt idx="164">
                <c:v>-1.0966010594904985E-2</c:v>
              </c:pt>
              <c:pt idx="165">
                <c:v>-2.0292056919216428E-2</c:v>
              </c:pt>
              <c:pt idx="166">
                <c:v>-1.0991181238963588E-2</c:v>
              </c:pt>
              <c:pt idx="167">
                <c:v>-2.615100837472506E-2</c:v>
              </c:pt>
              <c:pt idx="168">
                <c:v>-3.1277429548012603E-2</c:v>
              </c:pt>
              <c:pt idx="169">
                <c:v>-2.7652856803560444E-2</c:v>
              </c:pt>
              <c:pt idx="170">
                <c:v>-2.3062118567932388E-2</c:v>
              </c:pt>
              <c:pt idx="171">
                <c:v>-3.2145494067472802E-2</c:v>
              </c:pt>
              <c:pt idx="172">
                <c:v>-2.6469191131672121E-2</c:v>
              </c:pt>
              <c:pt idx="173">
                <c:v>-2.959357800059903E-2</c:v>
              </c:pt>
              <c:pt idx="174">
                <c:v>-3.0417755243238753E-2</c:v>
              </c:pt>
              <c:pt idx="175">
                <c:v>-1.7307722095436739E-2</c:v>
              </c:pt>
              <c:pt idx="176">
                <c:v>-1.758395377895261E-2</c:v>
              </c:pt>
              <c:pt idx="177">
                <c:v>-2.3874678590237397E-2</c:v>
              </c:pt>
              <c:pt idx="178">
                <c:v>-2.2816220737512771E-2</c:v>
              </c:pt>
              <c:pt idx="179">
                <c:v>-1.8179013620545414E-2</c:v>
              </c:pt>
              <c:pt idx="180">
                <c:v>-2.7431484216070001E-2</c:v>
              </c:pt>
              <c:pt idx="181">
                <c:v>-2.7886492012515585E-2</c:v>
              </c:pt>
              <c:pt idx="182">
                <c:v>-3.4002313117648897E-2</c:v>
              </c:pt>
              <c:pt idx="183">
                <c:v>-3.8541419262900334E-2</c:v>
              </c:pt>
              <c:pt idx="184">
                <c:v>-4.1166265657431422E-2</c:v>
              </c:pt>
              <c:pt idx="185">
                <c:v>-4.0751272731027743E-2</c:v>
              </c:pt>
              <c:pt idx="186">
                <c:v>-3.9250715104451661E-2</c:v>
              </c:pt>
              <c:pt idx="187">
                <c:v>-3.6480653455735812E-2</c:v>
              </c:pt>
              <c:pt idx="188">
                <c:v>-4.0830657069982124E-2</c:v>
              </c:pt>
              <c:pt idx="189">
                <c:v>-4.5667293136029907E-2</c:v>
              </c:pt>
              <c:pt idx="190">
                <c:v>-5.1391355755429191E-2</c:v>
              </c:pt>
              <c:pt idx="191">
                <c:v>-6.7625775772157892E-2</c:v>
              </c:pt>
              <c:pt idx="192">
                <c:v>-6.4062516135028225E-2</c:v>
              </c:pt>
              <c:pt idx="193">
                <c:v>-6.3313850824564533E-2</c:v>
              </c:pt>
              <c:pt idx="194">
                <c:v>-7.2963243114860798E-2</c:v>
              </c:pt>
              <c:pt idx="195">
                <c:v>-7.5677154865291807E-2</c:v>
              </c:pt>
              <c:pt idx="196">
                <c:v>-6.0584449447020239E-2</c:v>
              </c:pt>
              <c:pt idx="197">
                <c:v>-4.9679751959437857E-2</c:v>
              </c:pt>
              <c:pt idx="198">
                <c:v>-5.3293998285814603E-2</c:v>
              </c:pt>
              <c:pt idx="199">
                <c:v>-5.3161045653094319E-2</c:v>
              </c:pt>
              <c:pt idx="200">
                <c:v>-4.7319520028087925E-2</c:v>
              </c:pt>
              <c:pt idx="201">
                <c:v>-5.5314103821807237E-2</c:v>
              </c:pt>
              <c:pt idx="202">
                <c:v>-5.0880843461828418E-2</c:v>
              </c:pt>
              <c:pt idx="203">
                <c:v>-4.948032301035743E-2</c:v>
              </c:pt>
              <c:pt idx="204">
                <c:v>-4.6840632389842929E-2</c:v>
              </c:pt>
              <c:pt idx="205">
                <c:v>-5.3632188477782727E-2</c:v>
              </c:pt>
              <c:pt idx="206">
                <c:v>-6.0583804045890477E-2</c:v>
              </c:pt>
              <c:pt idx="207">
                <c:v>-6.605035161453543E-2</c:v>
              </c:pt>
              <c:pt idx="208">
                <c:v>-6.7780026642158542E-2</c:v>
              </c:pt>
              <c:pt idx="209">
                <c:v>-7.0425525872840566E-2</c:v>
              </c:pt>
              <c:pt idx="210">
                <c:v>-8.6386295810572222E-2</c:v>
              </c:pt>
              <c:pt idx="211">
                <c:v>-8.683872200249898E-2</c:v>
              </c:pt>
              <c:pt idx="212">
                <c:v>-7.8545962886853449E-2</c:v>
              </c:pt>
              <c:pt idx="213">
                <c:v>-6.2586483751381095E-2</c:v>
              </c:pt>
              <c:pt idx="214">
                <c:v>-5.1794731461497934E-2</c:v>
              </c:pt>
              <c:pt idx="215">
                <c:v>-2.1575114365080084E-2</c:v>
              </c:pt>
              <c:pt idx="216">
                <c:v>8.912989601296939E-3</c:v>
              </c:pt>
              <c:pt idx="217">
                <c:v>1.3016449983993983E-2</c:v>
              </c:pt>
              <c:pt idx="218">
                <c:v>1.3016449983993983E-2</c:v>
              </c:pt>
              <c:pt idx="219">
                <c:v>1.3388846435836932E-2</c:v>
              </c:pt>
              <c:pt idx="220">
                <c:v>7.9596675926021376E-2</c:v>
              </c:pt>
              <c:pt idx="221">
                <c:v>6.7852956969815859E-2</c:v>
              </c:pt>
              <c:pt idx="222">
                <c:v>7.8991289666353603E-2</c:v>
              </c:pt>
              <c:pt idx="223">
                <c:v>8.9985052509836017E-2</c:v>
              </c:pt>
              <c:pt idx="224">
                <c:v>0.18692236598890943</c:v>
              </c:pt>
              <c:pt idx="225">
                <c:v>0.1432525893493326</c:v>
              </c:pt>
              <c:pt idx="226">
                <c:v>9.659654168258669E-2</c:v>
              </c:pt>
              <c:pt idx="227">
                <c:v>0.13168635570379705</c:v>
              </c:pt>
              <c:pt idx="228">
                <c:v>0.14303960697652807</c:v>
              </c:pt>
              <c:pt idx="229">
                <c:v>0.12938162826960209</c:v>
              </c:pt>
              <c:pt idx="230">
                <c:v>0.19467815136463629</c:v>
              </c:pt>
              <c:pt idx="231">
                <c:v>0.18651447247493258</c:v>
              </c:pt>
              <c:pt idx="232">
                <c:v>0.12254941191049062</c:v>
              </c:pt>
              <c:pt idx="233">
                <c:v>0.12763000960356896</c:v>
              </c:pt>
              <c:pt idx="234">
                <c:v>0.15231014880368443</c:v>
              </c:pt>
              <c:pt idx="235">
                <c:v>0.15212750028397659</c:v>
              </c:pt>
              <c:pt idx="236">
                <c:v>0.20130513016449991</c:v>
              </c:pt>
              <c:pt idx="237">
                <c:v>0.18563930854304589</c:v>
              </c:pt>
              <c:pt idx="238">
                <c:v>0.16258687099205904</c:v>
              </c:pt>
              <c:pt idx="239">
                <c:v>0.16868333006330105</c:v>
              </c:pt>
              <c:pt idx="240">
                <c:v>0.1745642251572197</c:v>
              </c:pt>
              <c:pt idx="241">
                <c:v>0.1477755604663411</c:v>
              </c:pt>
              <c:pt idx="242">
                <c:v>7.4700662956040276E-2</c:v>
              </c:pt>
              <c:pt idx="243">
                <c:v>0.11432441991346476</c:v>
              </c:pt>
              <c:pt idx="244">
                <c:v>0.10976724253658143</c:v>
              </c:pt>
              <c:pt idx="245">
                <c:v>8.9709466227449797E-2</c:v>
              </c:pt>
              <c:pt idx="246">
                <c:v>9.0766633277914899E-2</c:v>
              </c:pt>
              <c:pt idx="247">
                <c:v>0.10726695856008428</c:v>
              </c:pt>
              <c:pt idx="248">
                <c:v>0.11609217360774071</c:v>
              </c:pt>
              <c:pt idx="249">
                <c:v>0.141461601214387</c:v>
              </c:pt>
              <c:pt idx="250">
                <c:v>0.1117602412251264</c:v>
              </c:pt>
              <c:pt idx="251">
                <c:v>8.285401542766868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2096276135836059</c:v>
              </c:pt>
              <c:pt idx="2">
                <c:v>0.11461647563920718</c:v>
              </c:pt>
              <c:pt idx="3">
                <c:v>0.13382996213524834</c:v>
              </c:pt>
              <c:pt idx="4">
                <c:v>0.14084495044360135</c:v>
              </c:pt>
              <c:pt idx="5">
                <c:v>0.14864790040164744</c:v>
              </c:pt>
              <c:pt idx="6">
                <c:v>0.16486713262885311</c:v>
              </c:pt>
              <c:pt idx="7">
                <c:v>0.14687179225071656</c:v>
              </c:pt>
              <c:pt idx="8">
                <c:v>0.13458384976765791</c:v>
              </c:pt>
              <c:pt idx="9">
                <c:v>0.12831423058739366</c:v>
              </c:pt>
              <c:pt idx="10">
                <c:v>0.12623571553306667</c:v>
              </c:pt>
              <c:pt idx="11">
                <c:v>0.12776052780652769</c:v>
              </c:pt>
              <c:pt idx="12">
                <c:v>0.11628184323396518</c:v>
              </c:pt>
              <c:pt idx="13">
                <c:v>0.11865850593952709</c:v>
              </c:pt>
              <c:pt idx="14">
                <c:v>0.12149516787842396</c:v>
              </c:pt>
              <c:pt idx="15">
                <c:v>0.13861310231149626</c:v>
              </c:pt>
              <c:pt idx="16">
                <c:v>0.15559474067543211</c:v>
              </c:pt>
              <c:pt idx="17">
                <c:v>0.16050991766865574</c:v>
              </c:pt>
              <c:pt idx="18">
                <c:v>0.15558622217111129</c:v>
              </c:pt>
              <c:pt idx="19">
                <c:v>0.16009677020908675</c:v>
              </c:pt>
              <c:pt idx="20">
                <c:v>0.15857621718778625</c:v>
              </c:pt>
              <c:pt idx="21">
                <c:v>0.15958140069766547</c:v>
              </c:pt>
              <c:pt idx="22">
                <c:v>0.1504410455612204</c:v>
              </c:pt>
              <c:pt idx="23">
                <c:v>0.15168900644424843</c:v>
              </c:pt>
              <c:pt idx="24">
                <c:v>0.13124885532598185</c:v>
              </c:pt>
              <c:pt idx="25">
                <c:v>0.13936698994390562</c:v>
              </c:pt>
              <c:pt idx="26">
                <c:v>0.13381292512660625</c:v>
              </c:pt>
              <c:pt idx="27">
                <c:v>0.11720610095279493</c:v>
              </c:pt>
              <c:pt idx="28">
                <c:v>0.11265721964537456</c:v>
              </c:pt>
              <c:pt idx="29">
                <c:v>0.10236260717343248</c:v>
              </c:pt>
              <c:pt idx="30">
                <c:v>0.10084205415213199</c:v>
              </c:pt>
              <c:pt idx="31">
                <c:v>8.4827266028630666E-2</c:v>
              </c:pt>
              <c:pt idx="32">
                <c:v>7.9341349245899417E-2</c:v>
              </c:pt>
              <c:pt idx="33">
                <c:v>7.1691732365631422E-2</c:v>
              </c:pt>
              <c:pt idx="34">
                <c:v>5.8896938875472316E-2</c:v>
              </c:pt>
              <c:pt idx="35">
                <c:v>5.0203805215880193E-2</c:v>
              </c:pt>
              <c:pt idx="36">
                <c:v>3.0474949208417978E-2</c:v>
              </c:pt>
              <c:pt idx="37">
                <c:v>-7.6240613673050905E-4</c:v>
              </c:pt>
              <c:pt idx="38">
                <c:v>-5.7031386429170494E-3</c:v>
              </c:pt>
              <c:pt idx="39">
                <c:v>-1.5759232993870942E-2</c:v>
              </c:pt>
              <c:pt idx="40">
                <c:v>-2.962735802847738E-2</c:v>
              </c:pt>
              <c:pt idx="41">
                <c:v>-6.2568414237827996E-3</c:v>
              </c:pt>
              <c:pt idx="42">
                <c:v>5.0940655839648574E-3</c:v>
              </c:pt>
              <c:pt idx="43">
                <c:v>-6.3846189885978788E-3</c:v>
              </c:pt>
              <c:pt idx="44">
                <c:v>2.7898101651313567E-3</c:v>
              </c:pt>
              <c:pt idx="45">
                <c:v>6.6444333703887803E-3</c:v>
              </c:pt>
              <c:pt idx="46">
                <c:v>0</c:v>
              </c:pt>
              <c:pt idx="47">
                <c:v>0</c:v>
              </c:pt>
              <c:pt idx="48">
                <c:v>7.8881350012565132E-3</c:v>
              </c:pt>
              <c:pt idx="49">
                <c:v>3.0960503954715612E-2</c:v>
              </c:pt>
              <c:pt idx="50">
                <c:v>3.8678268869551946E-2</c:v>
              </c:pt>
              <c:pt idx="51">
                <c:v>2.85242117189064E-2</c:v>
              </c:pt>
              <c:pt idx="52">
                <c:v>3.0445134443294553E-2</c:v>
              </c:pt>
              <c:pt idx="53">
                <c:v>4.4918073284692772E-2</c:v>
              </c:pt>
              <c:pt idx="54">
                <c:v>1.6764416503750379E-2</c:v>
              </c:pt>
              <c:pt idx="55">
                <c:v>2.4230885541116631E-2</c:v>
              </c:pt>
              <c:pt idx="56">
                <c:v>3.0547356495146616E-2</c:v>
              </c:pt>
              <c:pt idx="57">
                <c:v>3.0547356495146616E-2</c:v>
              </c:pt>
              <c:pt idx="58">
                <c:v>2.6969584680321956E-2</c:v>
              </c:pt>
              <c:pt idx="59">
                <c:v>6.6273963617466958E-3</c:v>
              </c:pt>
              <c:pt idx="60">
                <c:v>2.5253106059637931E-2</c:v>
              </c:pt>
              <c:pt idx="61">
                <c:v>2.7067547480013499E-2</c:v>
              </c:pt>
              <c:pt idx="62">
                <c:v>5.5216945008795371E-2</c:v>
              </c:pt>
              <c:pt idx="63">
                <c:v>6.2589710498630824E-2</c:v>
              </c:pt>
              <c:pt idx="64">
                <c:v>7.8608757874292445E-2</c:v>
              </c:pt>
              <c:pt idx="65">
                <c:v>6.0038418454487763E-2</c:v>
              </c:pt>
              <c:pt idx="66">
                <c:v>5.9186568022386643E-2</c:v>
              </c:pt>
              <c:pt idx="67">
                <c:v>4.4121593130678205E-2</c:v>
              </c:pt>
              <c:pt idx="68">
                <c:v>5.0016398120818151E-2</c:v>
              </c:pt>
              <c:pt idx="69">
                <c:v>5.0046212885941577E-2</c:v>
              </c:pt>
              <c:pt idx="70">
                <c:v>4.3525297828207243E-2</c:v>
              </c:pt>
              <c:pt idx="71">
                <c:v>4.7188254686242104E-2</c:v>
              </c:pt>
              <c:pt idx="72">
                <c:v>5.7482867158184403E-2</c:v>
              </c:pt>
              <c:pt idx="73">
                <c:v>5.0071768398904482E-2</c:v>
              </c:pt>
              <c:pt idx="74">
                <c:v>4.1642708373263781E-2</c:v>
              </c:pt>
              <c:pt idx="75">
                <c:v>3.8371602713995534E-2</c:v>
              </c:pt>
              <c:pt idx="76">
                <c:v>4.7822883258157534E-2</c:v>
              </c:pt>
              <c:pt idx="77">
                <c:v>4.7520476354761643E-2</c:v>
              </c:pt>
              <c:pt idx="78">
                <c:v>5.5404352103857635E-2</c:v>
              </c:pt>
              <c:pt idx="79">
                <c:v>5.278491202514668E-2</c:v>
              </c:pt>
              <c:pt idx="80">
                <c:v>3.996882227418519E-2</c:v>
              </c:pt>
              <c:pt idx="81">
                <c:v>5.3219355745518282E-2</c:v>
              </c:pt>
              <c:pt idx="82">
                <c:v>6.2461932933815412E-2</c:v>
              </c:pt>
              <c:pt idx="83">
                <c:v>7.3927839749896807E-2</c:v>
              </c:pt>
              <c:pt idx="84">
                <c:v>7.3744691906994841E-2</c:v>
              </c:pt>
              <c:pt idx="85">
                <c:v>6.6103593531047888E-2</c:v>
              </c:pt>
              <c:pt idx="86">
                <c:v>7.1580991809458094E-2</c:v>
              </c:pt>
              <c:pt idx="87">
                <c:v>8.5389487313817458E-2</c:v>
              </c:pt>
              <c:pt idx="88">
                <c:v>8.5427820583262148E-2</c:v>
              </c:pt>
              <c:pt idx="89">
                <c:v>8.9060962676173361E-2</c:v>
              </c:pt>
              <c:pt idx="90">
                <c:v>0.10627260065677668</c:v>
              </c:pt>
              <c:pt idx="91">
                <c:v>9.8405761916322776E-2</c:v>
              </c:pt>
              <c:pt idx="92">
                <c:v>8.969985050024909E-2</c:v>
              </c:pt>
              <c:pt idx="93">
                <c:v>0.10054816575305714</c:v>
              </c:pt>
              <c:pt idx="94">
                <c:v>0.10556982405029336</c:v>
              </c:pt>
              <c:pt idx="95">
                <c:v>0.10646852625615999</c:v>
              </c:pt>
              <c:pt idx="96">
                <c:v>0.10723945089721165</c:v>
              </c:pt>
              <c:pt idx="97">
                <c:v>0.11496573431636881</c:v>
              </c:pt>
              <c:pt idx="98">
                <c:v>0.1082105603898067</c:v>
              </c:pt>
              <c:pt idx="99">
                <c:v>9.5535025960141962E-2</c:v>
              </c:pt>
              <c:pt idx="100">
                <c:v>0.10182594140120882</c:v>
              </c:pt>
              <c:pt idx="101">
                <c:v>0.10597871225770183</c:v>
              </c:pt>
              <c:pt idx="102">
                <c:v>0.11119629615432136</c:v>
              </c:pt>
              <c:pt idx="103">
                <c:v>0.10844907851079499</c:v>
              </c:pt>
              <c:pt idx="104">
                <c:v>0.10255001426849475</c:v>
              </c:pt>
              <c:pt idx="105">
                <c:v>9.8401502664162255E-2</c:v>
              </c:pt>
              <c:pt idx="106">
                <c:v>9.7515578214777188E-2</c:v>
              </c:pt>
              <c:pt idx="107">
                <c:v>9.718761579841817E-2</c:v>
              </c:pt>
              <c:pt idx="108">
                <c:v>0.12011517017842022</c:v>
              </c:pt>
              <c:pt idx="109">
                <c:v>0.12809274947504723</c:v>
              </c:pt>
              <c:pt idx="110">
                <c:v>0.13333162963246914</c:v>
              </c:pt>
              <c:pt idx="111">
                <c:v>0.12980496884357051</c:v>
              </c:pt>
              <c:pt idx="112">
                <c:v>0.12807571246640537</c:v>
              </c:pt>
              <c:pt idx="113">
                <c:v>0.12331386855095983</c:v>
              </c:pt>
              <c:pt idx="114">
                <c:v>0.12125239050527514</c:v>
              </c:pt>
              <c:pt idx="115">
                <c:v>0.10950963229876098</c:v>
              </c:pt>
              <c:pt idx="116">
                <c:v>0.10722667314072987</c:v>
              </c:pt>
              <c:pt idx="117">
                <c:v>9.2021142927724897E-2</c:v>
              </c:pt>
              <c:pt idx="118">
                <c:v>9.2481142161059404E-2</c:v>
              </c:pt>
              <c:pt idx="119">
                <c:v>8.6752448005179339E-2</c:v>
              </c:pt>
              <c:pt idx="120">
                <c:v>9.0632626723399889E-2</c:v>
              </c:pt>
              <c:pt idx="121">
                <c:v>0.11102592606790096</c:v>
              </c:pt>
              <c:pt idx="122">
                <c:v>0.1110088890592591</c:v>
              </c:pt>
              <c:pt idx="123">
                <c:v>0.11024648292252848</c:v>
              </c:pt>
              <c:pt idx="124">
                <c:v>0.10048853622281007</c:v>
              </c:pt>
              <c:pt idx="125">
                <c:v>0.11390943978056334</c:v>
              </c:pt>
              <c:pt idx="126">
                <c:v>0.11292981178364703</c:v>
              </c:pt>
              <c:pt idx="127">
                <c:v>0.11427573546636682</c:v>
              </c:pt>
              <c:pt idx="128">
                <c:v>0.11108981485030855</c:v>
              </c:pt>
              <c:pt idx="129">
                <c:v>0.10248612548608715</c:v>
              </c:pt>
              <c:pt idx="130">
                <c:v>9.008318319469466E-2</c:v>
              </c:pt>
              <c:pt idx="131">
                <c:v>9.6582801991626388E-2</c:v>
              </c:pt>
              <c:pt idx="132">
                <c:v>0.10088038742157646</c:v>
              </c:pt>
              <c:pt idx="133">
                <c:v>0.11829646950588435</c:v>
              </c:pt>
              <c:pt idx="134">
                <c:v>0.11829646950588435</c:v>
              </c:pt>
              <c:pt idx="135">
                <c:v>0.12478756979849481</c:v>
              </c:pt>
              <c:pt idx="136">
                <c:v>0.11045092702623283</c:v>
              </c:pt>
              <c:pt idx="137">
                <c:v>0.11129851820617342</c:v>
              </c:pt>
              <c:pt idx="138">
                <c:v>0.11488054927315883</c:v>
              </c:pt>
              <c:pt idx="139">
                <c:v>0.11726573048304179</c:v>
              </c:pt>
              <c:pt idx="140">
                <c:v>0.11629888024260704</c:v>
              </c:pt>
              <c:pt idx="141">
                <c:v>0.10423241887189461</c:v>
              </c:pt>
              <c:pt idx="142">
                <c:v>0.1076866723740646</c:v>
              </c:pt>
              <c:pt idx="143">
                <c:v>0.11561314064476558</c:v>
              </c:pt>
              <c:pt idx="144">
                <c:v>0.11769165569909235</c:v>
              </c:pt>
              <c:pt idx="145">
                <c:v>0.11934850478952908</c:v>
              </c:pt>
              <c:pt idx="146">
                <c:v>0.14334939071397845</c:v>
              </c:pt>
              <c:pt idx="147">
                <c:v>0.14812401238590533</c:v>
              </c:pt>
              <c:pt idx="148">
                <c:v>0.15224270922511418</c:v>
              </c:pt>
              <c:pt idx="149">
                <c:v>0.15833769906679795</c:v>
              </c:pt>
              <c:pt idx="150">
                <c:v>0.14286383596768082</c:v>
              </c:pt>
              <c:pt idx="151">
                <c:v>0.14394142676428889</c:v>
              </c:pt>
              <c:pt idx="152">
                <c:v>0.13849810250316263</c:v>
              </c:pt>
              <c:pt idx="153">
                <c:v>0.12665738149695671</c:v>
              </c:pt>
              <c:pt idx="154">
                <c:v>0.12326701677719409</c:v>
              </c:pt>
              <c:pt idx="155">
                <c:v>0.129153303263013</c:v>
              </c:pt>
              <c:pt idx="156">
                <c:v>0.13333588888462966</c:v>
              </c:pt>
              <c:pt idx="157">
                <c:v>0.13215607603616975</c:v>
              </c:pt>
              <c:pt idx="158">
                <c:v>0.14225902216088904</c:v>
              </c:pt>
              <c:pt idx="159">
                <c:v>0.14267216962045826</c:v>
              </c:pt>
              <c:pt idx="160">
                <c:v>0.14587086799299787</c:v>
              </c:pt>
              <c:pt idx="161">
                <c:v>0.14686327374639552</c:v>
              </c:pt>
              <c:pt idx="162">
                <c:v>0.15427011325351514</c:v>
              </c:pt>
              <c:pt idx="163">
                <c:v>0.1610210279279165</c:v>
              </c:pt>
              <c:pt idx="164">
                <c:v>0.16853008948688797</c:v>
              </c:pt>
              <c:pt idx="165">
                <c:v>0.17492748623196741</c:v>
              </c:pt>
              <c:pt idx="166">
                <c:v>0.19542300762832077</c:v>
              </c:pt>
              <c:pt idx="167">
                <c:v>0.17576229965542645</c:v>
              </c:pt>
              <c:pt idx="168">
                <c:v>0.16521213205385399</c:v>
              </c:pt>
              <c:pt idx="169">
                <c:v>0.16878138536435783</c:v>
              </c:pt>
              <c:pt idx="170">
                <c:v>0.18954949889898343</c:v>
              </c:pt>
              <c:pt idx="171">
                <c:v>0.18327987971871895</c:v>
              </c:pt>
              <c:pt idx="172">
                <c:v>0.18096710579556441</c:v>
              </c:pt>
              <c:pt idx="173">
                <c:v>0.18182747473198657</c:v>
              </c:pt>
              <c:pt idx="174">
                <c:v>0.19457115719621965</c:v>
              </c:pt>
              <c:pt idx="175">
                <c:v>0.22057815088826715</c:v>
              </c:pt>
              <c:pt idx="176">
                <c:v>0.21707704561233143</c:v>
              </c:pt>
              <c:pt idx="177">
                <c:v>0.22407073765988161</c:v>
              </c:pt>
              <c:pt idx="178">
                <c:v>0.23042980113551681</c:v>
              </c:pt>
              <c:pt idx="179">
                <c:v>0.22872184101915383</c:v>
              </c:pt>
              <c:pt idx="180">
                <c:v>0.21766908166264165</c:v>
              </c:pt>
              <c:pt idx="181">
                <c:v>0.2260385121580355</c:v>
              </c:pt>
              <c:pt idx="182">
                <c:v>0.23422479481052716</c:v>
              </c:pt>
              <c:pt idx="183">
                <c:v>0.21499853055800466</c:v>
              </c:pt>
              <c:pt idx="184">
                <c:v>0.21010464982558363</c:v>
              </c:pt>
              <c:pt idx="185">
                <c:v>0.20513836180643419</c:v>
              </c:pt>
              <c:pt idx="186">
                <c:v>0.20668447034069759</c:v>
              </c:pt>
              <c:pt idx="187">
                <c:v>0.21454279057683046</c:v>
              </c:pt>
              <c:pt idx="188">
                <c:v>0.22105092787808323</c:v>
              </c:pt>
              <c:pt idx="189">
                <c:v>0.22149814935493617</c:v>
              </c:pt>
              <c:pt idx="190">
                <c:v>0.20492113994624828</c:v>
              </c:pt>
              <c:pt idx="191">
                <c:v>0.18197654855760437</c:v>
              </c:pt>
              <c:pt idx="192">
                <c:v>0.17596248450697027</c:v>
              </c:pt>
              <c:pt idx="193">
                <c:v>0.18517098767798346</c:v>
              </c:pt>
              <c:pt idx="194">
                <c:v>0.19075060800824595</c:v>
              </c:pt>
              <c:pt idx="195">
                <c:v>0.17884173896747213</c:v>
              </c:pt>
              <c:pt idx="196">
                <c:v>0.18945153609929166</c:v>
              </c:pt>
              <c:pt idx="197">
                <c:v>0.18498358058292119</c:v>
              </c:pt>
              <c:pt idx="198">
                <c:v>0.21234501646200976</c:v>
              </c:pt>
              <c:pt idx="199">
                <c:v>0.21507519709689382</c:v>
              </c:pt>
              <c:pt idx="200">
                <c:v>0.22410481167716556</c:v>
              </c:pt>
              <c:pt idx="201">
                <c:v>0.21106298156169734</c:v>
              </c:pt>
              <c:pt idx="202">
                <c:v>0.22360221992222606</c:v>
              </c:pt>
              <c:pt idx="203">
                <c:v>0.22524629125618123</c:v>
              </c:pt>
              <c:pt idx="204">
                <c:v>0.222303148013272</c:v>
              </c:pt>
              <c:pt idx="205">
                <c:v>0.21617408415430428</c:v>
              </c:pt>
              <c:pt idx="206">
                <c:v>0.20111336851475636</c:v>
              </c:pt>
              <c:pt idx="207">
                <c:v>0.20590076794316459</c:v>
              </c:pt>
              <c:pt idx="208">
                <c:v>0.22070592845308235</c:v>
              </c:pt>
              <c:pt idx="209">
                <c:v>0.20665039632341364</c:v>
              </c:pt>
              <c:pt idx="210">
                <c:v>0.20175225633883209</c:v>
              </c:pt>
              <c:pt idx="211">
                <c:v>0.21611445462405721</c:v>
              </c:pt>
              <c:pt idx="212">
                <c:v>0.22807017543859653</c:v>
              </c:pt>
              <c:pt idx="213">
                <c:v>0.23292572290157287</c:v>
              </c:pt>
              <c:pt idx="214">
                <c:v>0.24784162396766374</c:v>
              </c:pt>
              <c:pt idx="215">
                <c:v>0.2459632937648808</c:v>
              </c:pt>
              <c:pt idx="216">
                <c:v>0.24493681399419898</c:v>
              </c:pt>
              <c:pt idx="217">
                <c:v>0.25411124314792821</c:v>
              </c:pt>
              <c:pt idx="218">
                <c:v>0.25411124314792821</c:v>
              </c:pt>
              <c:pt idx="219">
                <c:v>0.24920884391118614</c:v>
              </c:pt>
              <c:pt idx="220">
                <c:v>0.26196530413190056</c:v>
              </c:pt>
              <c:pt idx="221">
                <c:v>0.26874603357142557</c:v>
              </c:pt>
              <c:pt idx="222">
                <c:v>0.27749027825694372</c:v>
              </c:pt>
              <c:pt idx="223">
                <c:v>0.3069472661990007</c:v>
              </c:pt>
              <c:pt idx="224">
                <c:v>0.32688908481448831</c:v>
              </c:pt>
              <c:pt idx="225">
                <c:v>0.31181559141845883</c:v>
              </c:pt>
              <c:pt idx="226">
                <c:v>0.3165689168295831</c:v>
              </c:pt>
              <c:pt idx="227">
                <c:v>0.34118739431730583</c:v>
              </c:pt>
              <c:pt idx="228">
                <c:v>0.36270513623218048</c:v>
              </c:pt>
              <c:pt idx="229">
                <c:v>0.37330641485967897</c:v>
              </c:pt>
              <c:pt idx="230">
                <c:v>0.36531605780657039</c:v>
              </c:pt>
              <c:pt idx="231">
                <c:v>0.35003386105467604</c:v>
              </c:pt>
              <c:pt idx="232">
                <c:v>0.33892147216791679</c:v>
              </c:pt>
              <c:pt idx="233">
                <c:v>0.31713965661909094</c:v>
              </c:pt>
              <c:pt idx="234">
                <c:v>0.31981872622804897</c:v>
              </c:pt>
              <c:pt idx="235">
                <c:v>0.32760037992529267</c:v>
              </c:pt>
              <c:pt idx="236">
                <c:v>0.34640923746608565</c:v>
              </c:pt>
              <c:pt idx="237">
                <c:v>0.35351367006980916</c:v>
              </c:pt>
              <c:pt idx="238">
                <c:v>0.36230476652909283</c:v>
              </c:pt>
              <c:pt idx="239">
                <c:v>0.38337954621927484</c:v>
              </c:pt>
              <c:pt idx="240">
                <c:v>0.36405105991490005</c:v>
              </c:pt>
              <c:pt idx="241">
                <c:v>0.33272426027438118</c:v>
              </c:pt>
              <c:pt idx="242">
                <c:v>0.29716376398631938</c:v>
              </c:pt>
              <c:pt idx="243">
                <c:v>0.31829391395458795</c:v>
              </c:pt>
              <c:pt idx="244">
                <c:v>0.30028579581996984</c:v>
              </c:pt>
              <c:pt idx="245">
                <c:v>0.28168564163504173</c:v>
              </c:pt>
              <c:pt idx="246">
                <c:v>0.3074413394496196</c:v>
              </c:pt>
              <c:pt idx="247">
                <c:v>0.32271501769719291</c:v>
              </c:pt>
              <c:pt idx="248">
                <c:v>0.30529467636072471</c:v>
              </c:pt>
              <c:pt idx="249">
                <c:v>0.30982226140734204</c:v>
              </c:pt>
              <c:pt idx="250">
                <c:v>0.30698559946844539</c:v>
              </c:pt>
              <c:pt idx="251">
                <c:v>0.2960946916940325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7644006227296227E-2</c:v>
              </c:pt>
              <c:pt idx="2">
                <c:v>2.4390243902439046E-2</c:v>
              </c:pt>
              <c:pt idx="3">
                <c:v>3.0098598858329106E-2</c:v>
              </c:pt>
              <c:pt idx="4">
                <c:v>4.2034250129735273E-2</c:v>
              </c:pt>
              <c:pt idx="5">
                <c:v>3.2693305656460891E-2</c:v>
              </c:pt>
              <c:pt idx="6">
                <c:v>3.373118837571365E-2</c:v>
              </c:pt>
              <c:pt idx="7">
                <c:v>1.9719771665801744E-2</c:v>
              </c:pt>
              <c:pt idx="8">
                <c:v>1.5568240788790266E-3</c:v>
              </c:pt>
              <c:pt idx="9">
                <c:v>-4.1515308770109227E-3</c:v>
              </c:pt>
              <c:pt idx="10">
                <c:v>-7.265179034769087E-3</c:v>
              </c:pt>
              <c:pt idx="11">
                <c:v>-3.5288012454592677E-2</c:v>
              </c:pt>
              <c:pt idx="12">
                <c:v>-5.8640373637778964E-2</c:v>
              </c:pt>
              <c:pt idx="13">
                <c:v>-8.6144265697976175E-2</c:v>
              </c:pt>
              <c:pt idx="14">
                <c:v>-9.4966268811624288E-2</c:v>
              </c:pt>
              <c:pt idx="15">
                <c:v>-8.6144265697976175E-2</c:v>
              </c:pt>
              <c:pt idx="16">
                <c:v>-6.6943435391800699E-2</c:v>
              </c:pt>
              <c:pt idx="17">
                <c:v>-5.5007784120394421E-2</c:v>
              </c:pt>
              <c:pt idx="18">
                <c:v>-4.7742605085625334E-2</c:v>
              </c:pt>
              <c:pt idx="19">
                <c:v>-5.2413077322262636E-2</c:v>
              </c:pt>
              <c:pt idx="20">
                <c:v>-6.8500259470679836E-2</c:v>
              </c:pt>
              <c:pt idx="21">
                <c:v>-5.8640373637778964E-2</c:v>
              </c:pt>
              <c:pt idx="22">
                <c:v>-7.5246497145822544E-2</c:v>
              </c:pt>
              <c:pt idx="23">
                <c:v>-4.3072132848988032E-2</c:v>
              </c:pt>
              <c:pt idx="24">
                <c:v>-4.7742605085625334E-2</c:v>
              </c:pt>
              <c:pt idx="25">
                <c:v>-4.0996367410482626E-2</c:v>
              </c:pt>
              <c:pt idx="26">
                <c:v>-2.6466009340944452E-2</c:v>
              </c:pt>
              <c:pt idx="27">
                <c:v>-3.6325895173845324E-2</c:v>
              </c:pt>
              <c:pt idx="28">
                <c:v>-3.5806953814218945E-2</c:v>
              </c:pt>
              <c:pt idx="29">
                <c:v>-4.981837052413074E-2</c:v>
              </c:pt>
              <c:pt idx="30">
                <c:v>-6.3310845874416155E-2</c:v>
              </c:pt>
              <c:pt idx="31">
                <c:v>-6.5905552672548051E-2</c:v>
              </c:pt>
              <c:pt idx="32">
                <c:v>-5.9159314997405343E-2</c:v>
              </c:pt>
              <c:pt idx="33">
                <c:v>-5.0856253243383498E-2</c:v>
              </c:pt>
              <c:pt idx="34">
                <c:v>-4.1515308770109005E-2</c:v>
              </c:pt>
              <c:pt idx="35">
                <c:v>-4.981837052413074E-2</c:v>
              </c:pt>
              <c:pt idx="36">
                <c:v>-5.0337311883757119E-2</c:v>
              </c:pt>
              <c:pt idx="37">
                <c:v>-4.4628956927867169E-2</c:v>
              </c:pt>
              <c:pt idx="38">
                <c:v>-3.5806953814218945E-2</c:v>
              </c:pt>
              <c:pt idx="39">
                <c:v>-2.6466009340944452E-2</c:v>
              </c:pt>
              <c:pt idx="40">
                <c:v>-1.6087182148417201E-2</c:v>
              </c:pt>
              <c:pt idx="41">
                <c:v>2.5947067981317851E-3</c:v>
              </c:pt>
              <c:pt idx="42">
                <c:v>1.7644006227296227E-2</c:v>
              </c:pt>
              <c:pt idx="43">
                <c:v>6.7462376751428188E-3</c:v>
              </c:pt>
              <c:pt idx="44">
                <c:v>-1.0378827192527584E-3</c:v>
              </c:pt>
              <c:pt idx="45">
                <c:v>5.1894135962635701E-3</c:v>
              </c:pt>
              <c:pt idx="46">
                <c:v>1.0378827192527584E-3</c:v>
              </c:pt>
              <c:pt idx="47">
                <c:v>0</c:v>
              </c:pt>
              <c:pt idx="48">
                <c:v>-1.2454592631032657E-2</c:v>
              </c:pt>
              <c:pt idx="49">
                <c:v>-2.0238713025428123E-2</c:v>
              </c:pt>
              <c:pt idx="50">
                <c:v>-9.3409444732744928E-3</c:v>
              </c:pt>
              <c:pt idx="51">
                <c:v>-6.2272963155163286E-3</c:v>
              </c:pt>
              <c:pt idx="52">
                <c:v>-1.2973533990659036E-2</c:v>
              </c:pt>
              <c:pt idx="53">
                <c:v>-4.411001556824079E-2</c:v>
              </c:pt>
              <c:pt idx="54">
                <c:v>-3.0098598858328995E-2</c:v>
              </c:pt>
              <c:pt idx="55">
                <c:v>-3.6325895173845324E-2</c:v>
              </c:pt>
              <c:pt idx="56">
                <c:v>-4.2553191489361653E-2</c:v>
              </c:pt>
              <c:pt idx="57">
                <c:v>-7.3170731707317027E-2</c:v>
              </c:pt>
              <c:pt idx="58">
                <c:v>-7.1094966268811621E-2</c:v>
              </c:pt>
              <c:pt idx="59">
                <c:v>-8.4587441619097037E-2</c:v>
              </c:pt>
              <c:pt idx="60">
                <c:v>-8.873897249610796E-2</c:v>
              </c:pt>
              <c:pt idx="61">
                <c:v>-8.3549558899844278E-2</c:v>
              </c:pt>
              <c:pt idx="62">
                <c:v>-8.6144265697976175E-2</c:v>
              </c:pt>
              <c:pt idx="63">
                <c:v>-9.4966268811624288E-2</c:v>
              </c:pt>
              <c:pt idx="64">
                <c:v>-8.9776855215360718E-2</c:v>
              </c:pt>
              <c:pt idx="65">
                <c:v>-6.9019200830306215E-2</c:v>
              </c:pt>
              <c:pt idx="66">
                <c:v>-7.9398028022833467E-2</c:v>
              </c:pt>
              <c:pt idx="67">
                <c:v>-7.1094966268811621E-2</c:v>
              </c:pt>
              <c:pt idx="68">
                <c:v>-5.6564608199273447E-2</c:v>
              </c:pt>
              <c:pt idx="69">
                <c:v>-4.3072132848988032E-2</c:v>
              </c:pt>
              <c:pt idx="70">
                <c:v>-3.892060197197722E-2</c:v>
              </c:pt>
              <c:pt idx="71">
                <c:v>-4.6185781006746196E-2</c:v>
              </c:pt>
              <c:pt idx="72">
                <c:v>-4.6185781006746196E-2</c:v>
              </c:pt>
              <c:pt idx="73">
                <c:v>-6.3829787234042534E-2</c:v>
              </c:pt>
              <c:pt idx="74">
                <c:v>-7.213284898806438E-2</c:v>
              </c:pt>
              <c:pt idx="75">
                <c:v>-7.8360145303580708E-2</c:v>
              </c:pt>
              <c:pt idx="76">
                <c:v>-9.0295796574986986E-2</c:v>
              </c:pt>
              <c:pt idx="77">
                <c:v>-8.9776855215360718E-2</c:v>
              </c:pt>
              <c:pt idx="78">
                <c:v>-8.9257913855734339E-2</c:v>
              </c:pt>
              <c:pt idx="79">
                <c:v>-8.7701089776855201E-2</c:v>
              </c:pt>
              <c:pt idx="80">
                <c:v>-8.1473793461338873E-2</c:v>
              </c:pt>
              <c:pt idx="81">
                <c:v>-0.10015568240788786</c:v>
              </c:pt>
              <c:pt idx="82">
                <c:v>-8.9257913855734339E-2</c:v>
              </c:pt>
              <c:pt idx="83">
                <c:v>-9.2890503373118882E-2</c:v>
              </c:pt>
              <c:pt idx="84">
                <c:v>-8.9776855215360718E-2</c:v>
              </c:pt>
              <c:pt idx="85">
                <c:v>-7.732226258432795E-2</c:v>
              </c:pt>
              <c:pt idx="86">
                <c:v>-9.7560975609756073E-2</c:v>
              </c:pt>
              <c:pt idx="87">
                <c:v>-0.10430721328489878</c:v>
              </c:pt>
              <c:pt idx="88">
                <c:v>-0.10015568240788786</c:v>
              </c:pt>
              <c:pt idx="89">
                <c:v>-0.11001556824078884</c:v>
              </c:pt>
              <c:pt idx="90">
                <c:v>-0.12973533990659059</c:v>
              </c:pt>
              <c:pt idx="91">
                <c:v>-0.13596263622210691</c:v>
              </c:pt>
              <c:pt idx="92">
                <c:v>-0.14841722885313957</c:v>
              </c:pt>
              <c:pt idx="93">
                <c:v>-0.14997405293201871</c:v>
              </c:pt>
              <c:pt idx="94">
                <c:v>-0.13336792942397513</c:v>
              </c:pt>
              <c:pt idx="95">
                <c:v>-0.12714063310845869</c:v>
              </c:pt>
              <c:pt idx="96">
                <c:v>-0.12817851582771145</c:v>
              </c:pt>
              <c:pt idx="97">
                <c:v>-0.10897768552153608</c:v>
              </c:pt>
              <c:pt idx="98">
                <c:v>-0.10430721328489878</c:v>
              </c:pt>
              <c:pt idx="99">
                <c:v>-0.13233004670472237</c:v>
              </c:pt>
              <c:pt idx="100">
                <c:v>-0.14686040477426054</c:v>
              </c:pt>
              <c:pt idx="101">
                <c:v>-0.14374675661650238</c:v>
              </c:pt>
              <c:pt idx="102">
                <c:v>-0.1546445251686559</c:v>
              </c:pt>
              <c:pt idx="103">
                <c:v>-0.16346652828230412</c:v>
              </c:pt>
              <c:pt idx="104">
                <c:v>-0.143227815256876</c:v>
              </c:pt>
              <c:pt idx="105">
                <c:v>-0.16709911779968867</c:v>
              </c:pt>
              <c:pt idx="106">
                <c:v>-0.15879605604566682</c:v>
              </c:pt>
              <c:pt idx="107">
                <c:v>-0.16554229372080953</c:v>
              </c:pt>
              <c:pt idx="108">
                <c:v>-0.15204981837052411</c:v>
              </c:pt>
              <c:pt idx="109">
                <c:v>-0.16190970420342499</c:v>
              </c:pt>
              <c:pt idx="110">
                <c:v>-0.17125064867669948</c:v>
              </c:pt>
              <c:pt idx="111">
                <c:v>-0.17280747275557862</c:v>
              </c:pt>
              <c:pt idx="112">
                <c:v>-0.16606123508043591</c:v>
              </c:pt>
              <c:pt idx="113">
                <c:v>-0.17073170731707321</c:v>
              </c:pt>
              <c:pt idx="114">
                <c:v>-0.18266735858847949</c:v>
              </c:pt>
              <c:pt idx="115">
                <c:v>-0.19200830306175398</c:v>
              </c:pt>
              <c:pt idx="116">
                <c:v>-0.18681888946549041</c:v>
              </c:pt>
              <c:pt idx="117">
                <c:v>-0.18214841722885311</c:v>
              </c:pt>
              <c:pt idx="118">
                <c:v>-0.19148936170212771</c:v>
              </c:pt>
              <c:pt idx="119">
                <c:v>-0.19667877529839128</c:v>
              </c:pt>
              <c:pt idx="120">
                <c:v>-0.20809548521017129</c:v>
              </c:pt>
              <c:pt idx="121">
                <c:v>-0.21172807472755584</c:v>
              </c:pt>
              <c:pt idx="122">
                <c:v>-0.20186818889465485</c:v>
              </c:pt>
              <c:pt idx="123">
                <c:v>-0.2055007784120394</c:v>
              </c:pt>
              <c:pt idx="124">
                <c:v>-0.20083030617540221</c:v>
              </c:pt>
              <c:pt idx="125">
                <c:v>-0.22885313959522569</c:v>
              </c:pt>
              <c:pt idx="126">
                <c:v>-0.22366372599896212</c:v>
              </c:pt>
              <c:pt idx="127">
                <c:v>-0.22158796056045671</c:v>
              </c:pt>
              <c:pt idx="128">
                <c:v>-0.20342501297353399</c:v>
              </c:pt>
              <c:pt idx="129">
                <c:v>-0.20498183705241313</c:v>
              </c:pt>
              <c:pt idx="130">
                <c:v>-0.21224701608718211</c:v>
              </c:pt>
              <c:pt idx="131">
                <c:v>-0.21120913336792946</c:v>
              </c:pt>
              <c:pt idx="132">
                <c:v>-0.1961598339387649</c:v>
              </c:pt>
              <c:pt idx="133">
                <c:v>-0.1940840685002595</c:v>
              </c:pt>
              <c:pt idx="134">
                <c:v>-0.19200830306175398</c:v>
              </c:pt>
              <c:pt idx="135">
                <c:v>-0.19564089257913853</c:v>
              </c:pt>
              <c:pt idx="136">
                <c:v>-0.20601971977166578</c:v>
              </c:pt>
              <c:pt idx="137">
                <c:v>-0.19979242345614945</c:v>
              </c:pt>
              <c:pt idx="138">
                <c:v>-0.17384535547483138</c:v>
              </c:pt>
              <c:pt idx="139">
                <c:v>-0.16346652828230412</c:v>
              </c:pt>
              <c:pt idx="140">
                <c:v>-0.17436429683445775</c:v>
              </c:pt>
              <c:pt idx="141">
                <c:v>-0.17021276595744683</c:v>
              </c:pt>
              <c:pt idx="142">
                <c:v>-0.17176959003632586</c:v>
              </c:pt>
              <c:pt idx="143">
                <c:v>-0.16346652828230412</c:v>
              </c:pt>
              <c:pt idx="144">
                <c:v>-0.16709911779968867</c:v>
              </c:pt>
              <c:pt idx="145">
                <c:v>-0.1754021795537104</c:v>
              </c:pt>
              <c:pt idx="146">
                <c:v>-0.17176959003632586</c:v>
              </c:pt>
              <c:pt idx="147">
                <c:v>-0.17176959003632586</c:v>
              </c:pt>
              <c:pt idx="148">
                <c:v>-0.12143227815256874</c:v>
              </c:pt>
              <c:pt idx="149">
                <c:v>-0.1084587441619097</c:v>
              </c:pt>
              <c:pt idx="150">
                <c:v>-0.11416709911779965</c:v>
              </c:pt>
              <c:pt idx="151">
                <c:v>-0.12039439543331598</c:v>
              </c:pt>
              <c:pt idx="152">
                <c:v>-0.11987545407368971</c:v>
              </c:pt>
              <c:pt idx="153">
                <c:v>-0.1245459263103269</c:v>
              </c:pt>
              <c:pt idx="154">
                <c:v>-0.11520498183705241</c:v>
              </c:pt>
              <c:pt idx="155">
                <c:v>-0.11935651271406333</c:v>
              </c:pt>
              <c:pt idx="156">
                <c:v>-0.11624286455630517</c:v>
              </c:pt>
              <c:pt idx="157">
                <c:v>-0.12402698495070053</c:v>
              </c:pt>
              <c:pt idx="158">
                <c:v>-0.12506486766995328</c:v>
              </c:pt>
              <c:pt idx="159">
                <c:v>-0.13751946030098594</c:v>
              </c:pt>
              <c:pt idx="160">
                <c:v>-0.13544369486248053</c:v>
              </c:pt>
              <c:pt idx="161">
                <c:v>-0.1245459263103269</c:v>
              </c:pt>
              <c:pt idx="162">
                <c:v>-0.13025428126621696</c:v>
              </c:pt>
              <c:pt idx="163">
                <c:v>-0.1245459263103269</c:v>
              </c:pt>
              <c:pt idx="164">
                <c:v>-0.12869745718733783</c:v>
              </c:pt>
              <c:pt idx="165">
                <c:v>-0.12402698495070053</c:v>
              </c:pt>
              <c:pt idx="166">
                <c:v>-0.13181110534509599</c:v>
              </c:pt>
              <c:pt idx="167">
                <c:v>-0.14270887389724962</c:v>
              </c:pt>
              <c:pt idx="168">
                <c:v>-0.14270887389724962</c:v>
              </c:pt>
              <c:pt idx="169">
                <c:v>-0.13492475350285416</c:v>
              </c:pt>
              <c:pt idx="170">
                <c:v>-0.1245459263103269</c:v>
              </c:pt>
              <c:pt idx="171">
                <c:v>-0.12298910223144788</c:v>
              </c:pt>
              <c:pt idx="172">
                <c:v>-0.12143227815256874</c:v>
              </c:pt>
              <c:pt idx="173">
                <c:v>-0.12869745718733783</c:v>
              </c:pt>
              <c:pt idx="174">
                <c:v>-0.12195121951219512</c:v>
              </c:pt>
              <c:pt idx="175">
                <c:v>-0.11157239231966787</c:v>
              </c:pt>
              <c:pt idx="176">
                <c:v>-0.12143227815256874</c:v>
              </c:pt>
              <c:pt idx="177">
                <c:v>-0.11001556824078884</c:v>
              </c:pt>
              <c:pt idx="178">
                <c:v>-0.10326933056564613</c:v>
              </c:pt>
              <c:pt idx="179">
                <c:v>-9.9117799688635211E-2</c:v>
              </c:pt>
              <c:pt idx="180">
                <c:v>-0.10690192008303057</c:v>
              </c:pt>
              <c:pt idx="181">
                <c:v>-0.10430721328489878</c:v>
              </c:pt>
              <c:pt idx="182">
                <c:v>-9.8598858329008832E-2</c:v>
              </c:pt>
              <c:pt idx="183">
                <c:v>-0.10430721328489878</c:v>
              </c:pt>
              <c:pt idx="184">
                <c:v>-9.6523092890503426E-2</c:v>
              </c:pt>
              <c:pt idx="185">
                <c:v>-0.11001556824078884</c:v>
              </c:pt>
              <c:pt idx="186">
                <c:v>-0.11312921639854701</c:v>
              </c:pt>
              <c:pt idx="187">
                <c:v>-0.10793980280228332</c:v>
              </c:pt>
              <c:pt idx="188">
                <c:v>-9.6523092890503426E-2</c:v>
              </c:pt>
              <c:pt idx="189">
                <c:v>-8.3549558899844278E-2</c:v>
              </c:pt>
              <c:pt idx="190">
                <c:v>-0.10690192008303057</c:v>
              </c:pt>
              <c:pt idx="191">
                <c:v>-9.7560975609756073E-2</c:v>
              </c:pt>
              <c:pt idx="192">
                <c:v>-9.340944473274515E-2</c:v>
              </c:pt>
              <c:pt idx="193">
                <c:v>-0.10793980280228332</c:v>
              </c:pt>
              <c:pt idx="194">
                <c:v>-0.11468604047742603</c:v>
              </c:pt>
              <c:pt idx="195">
                <c:v>-0.11676180591593155</c:v>
              </c:pt>
              <c:pt idx="196">
                <c:v>-0.12039439543331598</c:v>
              </c:pt>
              <c:pt idx="197">
                <c:v>-0.12091333679294236</c:v>
              </c:pt>
              <c:pt idx="198">
                <c:v>-0.1037882719252724</c:v>
              </c:pt>
              <c:pt idx="199">
                <c:v>-9.6004151530877047E-2</c:v>
              </c:pt>
              <c:pt idx="200">
                <c:v>-0.101712506486767</c:v>
              </c:pt>
              <c:pt idx="201">
                <c:v>-9.0814737934613365E-2</c:v>
              </c:pt>
              <c:pt idx="202">
                <c:v>-0.10430721328489878</c:v>
              </c:pt>
              <c:pt idx="203">
                <c:v>-9.1333679294239745E-2</c:v>
              </c:pt>
              <c:pt idx="204">
                <c:v>-9.340944473274515E-2</c:v>
              </c:pt>
              <c:pt idx="205">
                <c:v>-9.4447327451997909E-2</c:v>
              </c:pt>
              <c:pt idx="206">
                <c:v>-8.5106382978723416E-2</c:v>
              </c:pt>
              <c:pt idx="207">
                <c:v>-9.7560975609756073E-2</c:v>
              </c:pt>
              <c:pt idx="208">
                <c:v>-9.6523092890503426E-2</c:v>
              </c:pt>
              <c:pt idx="209">
                <c:v>-0.10430721328489878</c:v>
              </c:pt>
              <c:pt idx="210">
                <c:v>-8.7182148417228822E-2</c:v>
              </c:pt>
              <c:pt idx="211">
                <c:v>-9.392838609237153E-2</c:v>
              </c:pt>
              <c:pt idx="212">
                <c:v>-8.5625324338349795E-2</c:v>
              </c:pt>
              <c:pt idx="213">
                <c:v>-7.732226258432795E-2</c:v>
              </c:pt>
              <c:pt idx="214">
                <c:v>-7.8879086663207088E-2</c:v>
              </c:pt>
              <c:pt idx="215">
                <c:v>-7.213284898806438E-2</c:v>
              </c:pt>
              <c:pt idx="216">
                <c:v>-7.1094966268811621E-2</c:v>
              </c:pt>
              <c:pt idx="217">
                <c:v>-6.3829787234042534E-2</c:v>
              </c:pt>
              <c:pt idx="218">
                <c:v>-6.5905552672548051E-2</c:v>
              </c:pt>
              <c:pt idx="219">
                <c:v>-8.1992734820965252E-2</c:v>
              </c:pt>
              <c:pt idx="220">
                <c:v>-8.5625324338349795E-2</c:v>
              </c:pt>
              <c:pt idx="221">
                <c:v>-8.6144265697976175E-2</c:v>
              </c:pt>
              <c:pt idx="222">
                <c:v>-9.1852620653866124E-2</c:v>
              </c:pt>
              <c:pt idx="223">
                <c:v>-7.732226258432795E-2</c:v>
              </c:pt>
              <c:pt idx="224">
                <c:v>-7.8360145303580708E-2</c:v>
              </c:pt>
              <c:pt idx="225">
                <c:v>-7.2651790347690759E-2</c:v>
              </c:pt>
              <c:pt idx="226">
                <c:v>-7.4208614426569786E-2</c:v>
              </c:pt>
              <c:pt idx="227">
                <c:v>-7.4727555786196165E-2</c:v>
              </c:pt>
              <c:pt idx="228">
                <c:v>-0.12506486766995328</c:v>
              </c:pt>
              <c:pt idx="229">
                <c:v>-0.12869745718733783</c:v>
              </c:pt>
              <c:pt idx="230">
                <c:v>-0.12402698495070053</c:v>
              </c:pt>
              <c:pt idx="231">
                <c:v>-0.12765957446808507</c:v>
              </c:pt>
              <c:pt idx="232">
                <c:v>-0.11831862999481058</c:v>
              </c:pt>
              <c:pt idx="233">
                <c:v>-0.12039439543331598</c:v>
              </c:pt>
              <c:pt idx="234">
                <c:v>-0.1245459263103269</c:v>
              </c:pt>
              <c:pt idx="235">
                <c:v>-0.11987545407368971</c:v>
              </c:pt>
              <c:pt idx="236">
                <c:v>-0.1063829787234043</c:v>
              </c:pt>
              <c:pt idx="237">
                <c:v>-0.11105345096004149</c:v>
              </c:pt>
              <c:pt idx="238">
                <c:v>-0.11468604047742603</c:v>
              </c:pt>
              <c:pt idx="239">
                <c:v>-0.10742086144265695</c:v>
              </c:pt>
              <c:pt idx="240">
                <c:v>-0.10586403736377792</c:v>
              </c:pt>
              <c:pt idx="241">
                <c:v>-0.11105345096004149</c:v>
              </c:pt>
              <c:pt idx="242">
                <c:v>-0.11624286455630517</c:v>
              </c:pt>
              <c:pt idx="243">
                <c:v>-0.11053450960041511</c:v>
              </c:pt>
              <c:pt idx="244">
                <c:v>-0.1084587441619097</c:v>
              </c:pt>
              <c:pt idx="245">
                <c:v>-9.7042034250129694E-2</c:v>
              </c:pt>
              <c:pt idx="246">
                <c:v>-0.10690192008303057</c:v>
              </c:pt>
              <c:pt idx="247">
                <c:v>-0.11001556824078884</c:v>
              </c:pt>
              <c:pt idx="248">
                <c:v>-0.11001556824078884</c:v>
              </c:pt>
              <c:pt idx="249">
                <c:v>-0.11261027503892063</c:v>
              </c:pt>
              <c:pt idx="250">
                <c:v>-0.10482615464452516</c:v>
              </c:pt>
              <c:pt idx="251">
                <c:v>-0.103788271925272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699854298202963E-3</c:v>
              </c:pt>
              <c:pt idx="2">
                <c:v>4.8567265662935455E-4</c:v>
              </c:pt>
              <c:pt idx="3">
                <c:v>6.3137445361827194E-3</c:v>
              </c:pt>
              <c:pt idx="4">
                <c:v>8.7421078193297141E-3</c:v>
              </c:pt>
              <c:pt idx="5">
                <c:v>2.1855269548325396E-3</c:v>
              </c:pt>
              <c:pt idx="6">
                <c:v>1.5541525012141788E-2</c:v>
              </c:pt>
              <c:pt idx="7">
                <c:v>9.7134531325886453E-3</c:v>
              </c:pt>
              <c:pt idx="8">
                <c:v>-4.8567265662946557E-4</c:v>
              </c:pt>
              <c:pt idx="9">
                <c:v>1.699854298202963E-3</c:v>
              </c:pt>
              <c:pt idx="10">
                <c:v>-4.8567265662943226E-3</c:v>
              </c:pt>
              <c:pt idx="11">
                <c:v>-6.5565808644972856E-3</c:v>
              </c:pt>
              <c:pt idx="12">
                <c:v>-1.7484215638659539E-2</c:v>
              </c:pt>
              <c:pt idx="13">
                <c:v>-3.0354541039339433E-2</c:v>
              </c:pt>
              <c:pt idx="14">
                <c:v>-4.4196211753278258E-2</c:v>
              </c:pt>
              <c:pt idx="15">
                <c:v>-3.0840213695968899E-2</c:v>
              </c:pt>
              <c:pt idx="16">
                <c:v>-1.5055852355512434E-2</c:v>
              </c:pt>
              <c:pt idx="17">
                <c:v>-1.8698397280233148E-2</c:v>
              </c:pt>
              <c:pt idx="18">
                <c:v>-2.8897523069451148E-2</c:v>
              </c:pt>
              <c:pt idx="19">
                <c:v>-3.0840213695968899E-2</c:v>
              </c:pt>
              <c:pt idx="20">
                <c:v>-4.0796503156872221E-2</c:v>
              </c:pt>
              <c:pt idx="21">
                <c:v>-3.181155900922783E-2</c:v>
              </c:pt>
              <c:pt idx="22">
                <c:v>-2.9383195726080613E-2</c:v>
              </c:pt>
              <c:pt idx="23">
                <c:v>-1.3598834385624037E-2</c:v>
              </c:pt>
              <c:pt idx="24">
                <c:v>-1.6270033997085931E-2</c:v>
              </c:pt>
              <c:pt idx="25">
                <c:v>-2.0641087906750899E-2</c:v>
              </c:pt>
              <c:pt idx="26">
                <c:v>-1.6027197668771254E-2</c:v>
              </c:pt>
              <c:pt idx="27">
                <c:v>-1.9184069936862502E-2</c:v>
              </c:pt>
              <c:pt idx="28">
                <c:v>-2.1612433220009719E-2</c:v>
              </c:pt>
              <c:pt idx="29">
                <c:v>-2.6954832442933507E-2</c:v>
              </c:pt>
              <c:pt idx="30">
                <c:v>-2.768334142787765E-2</c:v>
              </c:pt>
              <c:pt idx="31">
                <c:v>-1.2384652744050539E-2</c:v>
              </c:pt>
              <c:pt idx="32">
                <c:v>-6.3137445361826083E-3</c:v>
              </c:pt>
              <c:pt idx="33">
                <c:v>-1.4327343370568291E-2</c:v>
              </c:pt>
              <c:pt idx="34">
                <c:v>4.6138902379795343E-3</c:v>
              </c:pt>
              <c:pt idx="35">
                <c:v>0</c:v>
              </c:pt>
              <c:pt idx="36">
                <c:v>-1.7484215638659539E-2</c:v>
              </c:pt>
              <c:pt idx="37">
                <c:v>-5.0995628946090332E-2</c:v>
              </c:pt>
              <c:pt idx="38">
                <c:v>-4.5167557066537189E-2</c:v>
              </c:pt>
              <c:pt idx="39">
                <c:v>-3.5696940262263221E-2</c:v>
              </c:pt>
              <c:pt idx="40">
                <c:v>-1.6270033997085931E-2</c:v>
              </c:pt>
              <c:pt idx="41">
                <c:v>-4.8567265662946557E-4</c:v>
              </c:pt>
              <c:pt idx="42">
                <c:v>1.2870325400679894E-2</c:v>
              </c:pt>
              <c:pt idx="43">
                <c:v>1.1898980087421185E-2</c:v>
              </c:pt>
              <c:pt idx="44">
                <c:v>6.3137445361827194E-3</c:v>
              </c:pt>
              <c:pt idx="45">
                <c:v>8.9849441476443914E-3</c:v>
              </c:pt>
              <c:pt idx="46">
                <c:v>6.7994171928120739E-3</c:v>
              </c:pt>
              <c:pt idx="47">
                <c:v>0</c:v>
              </c:pt>
              <c:pt idx="48">
                <c:v>5.3423992229237882E-3</c:v>
              </c:pt>
              <c:pt idx="49">
                <c:v>1.0441962117532677E-2</c:v>
              </c:pt>
              <c:pt idx="50">
                <c:v>2.2826614861583217E-2</c:v>
              </c:pt>
              <c:pt idx="51">
                <c:v>1.9669742593491968E-2</c:v>
              </c:pt>
              <c:pt idx="52">
                <c:v>2.1855269548324507E-2</c:v>
              </c:pt>
              <c:pt idx="53">
                <c:v>1.1170471102476931E-2</c:v>
              </c:pt>
              <c:pt idx="54">
                <c:v>5.0995628946091109E-3</c:v>
              </c:pt>
              <c:pt idx="55">
                <c:v>1.0441962117532677E-2</c:v>
              </c:pt>
              <c:pt idx="56">
                <c:v>1.8698397280233037E-2</c:v>
              </c:pt>
              <c:pt idx="57">
                <c:v>8.2564351627003596E-3</c:v>
              </c:pt>
              <c:pt idx="58">
                <c:v>5.0995628946091109E-3</c:v>
              </c:pt>
              <c:pt idx="59">
                <c:v>9.7134531325893114E-4</c:v>
              </c:pt>
              <c:pt idx="60">
                <c:v>7.0422535211267512E-3</c:v>
              </c:pt>
              <c:pt idx="61">
                <c:v>1.4084507042253502E-2</c:v>
              </c:pt>
              <c:pt idx="62">
                <c:v>3.5454103933948433E-2</c:v>
              </c:pt>
              <c:pt idx="63">
                <c:v>3.6668285575522042E-2</c:v>
              </c:pt>
              <c:pt idx="64">
                <c:v>3.6425449247207364E-2</c:v>
              </c:pt>
              <c:pt idx="65">
                <c:v>2.1126760563380254E-2</c:v>
              </c:pt>
              <c:pt idx="66">
                <c:v>1.9912578921806645E-2</c:v>
              </c:pt>
              <c:pt idx="67">
                <c:v>2.0641087906750899E-2</c:v>
              </c:pt>
              <c:pt idx="68">
                <c:v>2.2826614861583217E-2</c:v>
              </c:pt>
              <c:pt idx="69">
                <c:v>3.2297231665857185E-2</c:v>
              </c:pt>
              <c:pt idx="70">
                <c:v>3.6911121903836719E-2</c:v>
              </c:pt>
              <c:pt idx="71">
                <c:v>2.9868868382709968E-2</c:v>
              </c:pt>
              <c:pt idx="72">
                <c:v>3.2054395337542507E-2</c:v>
              </c:pt>
              <c:pt idx="73">
                <c:v>1.8455560951918359E-2</c:v>
              </c:pt>
              <c:pt idx="74">
                <c:v>2.1612433220009608E-2</c:v>
              </c:pt>
              <c:pt idx="75">
                <c:v>1.1898980087421185E-2</c:v>
              </c:pt>
              <c:pt idx="76">
                <c:v>3.8853812530355025E-3</c:v>
              </c:pt>
              <c:pt idx="77">
                <c:v>1.0927634774162254E-2</c:v>
              </c:pt>
              <c:pt idx="78">
                <c:v>1.5055852355512434E-2</c:v>
              </c:pt>
              <c:pt idx="79">
                <c:v>2.1612433220009608E-2</c:v>
              </c:pt>
              <c:pt idx="80">
                <c:v>2.6954832442933396E-2</c:v>
              </c:pt>
              <c:pt idx="81">
                <c:v>2.5740650801359788E-2</c:v>
              </c:pt>
              <c:pt idx="82">
                <c:v>2.7440505099562973E-2</c:v>
              </c:pt>
              <c:pt idx="83">
                <c:v>2.0398251578436222E-2</c:v>
              </c:pt>
              <c:pt idx="84">
                <c:v>1.2384652744050539E-2</c:v>
              </c:pt>
              <c:pt idx="85">
                <c:v>3.9096648858669258E-2</c:v>
              </c:pt>
              <c:pt idx="86">
                <c:v>3.9096648858669258E-2</c:v>
              </c:pt>
              <c:pt idx="87">
                <c:v>4.3224866440019438E-2</c:v>
              </c:pt>
              <c:pt idx="88">
                <c:v>4.395337542496347E-2</c:v>
              </c:pt>
              <c:pt idx="89">
                <c:v>3.7396794560466295E-2</c:v>
              </c:pt>
              <c:pt idx="90">
                <c:v>2.8411850412821682E-2</c:v>
              </c:pt>
              <c:pt idx="91">
                <c:v>1.6755706653715396E-2</c:v>
              </c:pt>
              <c:pt idx="92">
                <c:v>-4.1282175813501798E-3</c:v>
              </c:pt>
              <c:pt idx="93">
                <c:v>-6.5565808644972856E-3</c:v>
              </c:pt>
              <c:pt idx="94">
                <c:v>-1.699854298202963E-3</c:v>
              </c:pt>
              <c:pt idx="95">
                <c:v>-5.0995628946089999E-3</c:v>
              </c:pt>
              <c:pt idx="96">
                <c:v>-4.6138902379796454E-3</c:v>
              </c:pt>
              <c:pt idx="97">
                <c:v>2.0398251578436222E-2</c:v>
              </c:pt>
              <c:pt idx="98">
                <c:v>2.5983487129674687E-2</c:v>
              </c:pt>
              <c:pt idx="99">
                <c:v>2.1855269548325396E-3</c:v>
              </c:pt>
              <c:pt idx="100">
                <c:v>-5.0995628946089999E-3</c:v>
              </c:pt>
              <c:pt idx="101">
                <c:v>-1.6755706653715396E-2</c:v>
              </c:pt>
              <c:pt idx="102">
                <c:v>-1.6512870325400719E-2</c:v>
              </c:pt>
              <c:pt idx="103">
                <c:v>-2.4769305488100968E-2</c:v>
              </c:pt>
              <c:pt idx="104">
                <c:v>-3.1568722680913042E-2</c:v>
              </c:pt>
              <c:pt idx="105">
                <c:v>-3.3511413307430793E-2</c:v>
              </c:pt>
              <c:pt idx="106">
                <c:v>-1.5541525012141788E-2</c:v>
              </c:pt>
              <c:pt idx="107">
                <c:v>-7.770762506070894E-3</c:v>
              </c:pt>
              <c:pt idx="108">
                <c:v>-1.699854298202963E-3</c:v>
              </c:pt>
              <c:pt idx="109">
                <c:v>-1.4084507042253502E-2</c:v>
              </c:pt>
              <c:pt idx="110">
                <c:v>-1.8698397280233148E-2</c:v>
              </c:pt>
              <c:pt idx="111">
                <c:v>-2.3069451189898005E-2</c:v>
              </c:pt>
              <c:pt idx="112">
                <c:v>-2.452646915978629E-2</c:v>
              </c:pt>
              <c:pt idx="113">
                <c:v>-2.9868868382710079E-2</c:v>
              </c:pt>
              <c:pt idx="114">
                <c:v>-3.9582321515298724E-2</c:v>
              </c:pt>
              <c:pt idx="115">
                <c:v>-4.6381738708110687E-2</c:v>
              </c:pt>
              <c:pt idx="116">
                <c:v>-5.9980573093734835E-2</c:v>
              </c:pt>
              <c:pt idx="117">
                <c:v>-6.5808644973287977E-2</c:v>
              </c:pt>
              <c:pt idx="118">
                <c:v>-6.5808644973287977E-2</c:v>
              </c:pt>
              <c:pt idx="119">
                <c:v>-5.8766391452161226E-2</c:v>
              </c:pt>
              <c:pt idx="120">
                <c:v>-5.8766391452161226E-2</c:v>
              </c:pt>
              <c:pt idx="121">
                <c:v>-6.6051481301602766E-2</c:v>
              </c:pt>
              <c:pt idx="122">
                <c:v>-5.6095191840699332E-2</c:v>
              </c:pt>
              <c:pt idx="123">
                <c:v>-6.0951918406993655E-2</c:v>
              </c:pt>
              <c:pt idx="124">
                <c:v>-3.8853812530354581E-2</c:v>
              </c:pt>
              <c:pt idx="125">
                <c:v>-1.7241379310344862E-2</c:v>
              </c:pt>
              <c:pt idx="126">
                <c:v>-5.8280718795531428E-3</c:v>
              </c:pt>
              <c:pt idx="127">
                <c:v>-2.0398251578436111E-2</c:v>
              </c:pt>
              <c:pt idx="128">
                <c:v>-7.0422535211267512E-3</c:v>
              </c:pt>
              <c:pt idx="129">
                <c:v>-8.4992714910150369E-3</c:v>
              </c:pt>
              <c:pt idx="130">
                <c:v>-1.6027197668771254E-2</c:v>
              </c:pt>
              <c:pt idx="131">
                <c:v>-1.4084507042253502E-2</c:v>
              </c:pt>
              <c:pt idx="132">
                <c:v>4.8567265662942116E-3</c:v>
              </c:pt>
              <c:pt idx="133">
                <c:v>6.7994171928120739E-3</c:v>
              </c:pt>
              <c:pt idx="134">
                <c:v>-3.8853812530355025E-3</c:v>
              </c:pt>
              <c:pt idx="135">
                <c:v>-7.2850898494414285E-4</c:v>
              </c:pt>
              <c:pt idx="136">
                <c:v>-2.1855269548324285E-3</c:v>
              </c:pt>
              <c:pt idx="137">
                <c:v>-1.2141816415736084E-3</c:v>
              </c:pt>
              <c:pt idx="138">
                <c:v>7.0422535211267512E-3</c:v>
              </c:pt>
              <c:pt idx="139">
                <c:v>-3.6425449247207142E-3</c:v>
              </c:pt>
              <c:pt idx="140">
                <c:v>-1.3113161728994682E-2</c:v>
              </c:pt>
              <c:pt idx="141">
                <c:v>-1.6998542982030074E-2</c:v>
              </c:pt>
              <c:pt idx="142">
                <c:v>-2.2340942204953862E-2</c:v>
              </c:pt>
              <c:pt idx="143">
                <c:v>-1.5541525012141788E-2</c:v>
              </c:pt>
              <c:pt idx="144">
                <c:v>-1.7484215638659539E-2</c:v>
              </c:pt>
              <c:pt idx="145">
                <c:v>-2.3312287518212682E-2</c:v>
              </c:pt>
              <c:pt idx="146">
                <c:v>-1.3841670713938825E-2</c:v>
              </c:pt>
              <c:pt idx="147">
                <c:v>-3.6425449247207142E-3</c:v>
              </c:pt>
              <c:pt idx="148">
                <c:v>1.2870325400679894E-2</c:v>
              </c:pt>
              <c:pt idx="149">
                <c:v>1.9669742593491968E-2</c:v>
              </c:pt>
              <c:pt idx="150">
                <c:v>1.3841670713938825E-2</c:v>
              </c:pt>
              <c:pt idx="151">
                <c:v>7.770762506071005E-3</c:v>
              </c:pt>
              <c:pt idx="152">
                <c:v>-3.8853812530355025E-3</c:v>
              </c:pt>
              <c:pt idx="153">
                <c:v>-1.7969888295289005E-2</c:v>
              </c:pt>
              <c:pt idx="154">
                <c:v>-1.6998542982030074E-2</c:v>
              </c:pt>
              <c:pt idx="155">
                <c:v>-1.9912578921806756E-2</c:v>
              </c:pt>
              <c:pt idx="156">
                <c:v>-1.6755706653715396E-2</c:v>
              </c:pt>
              <c:pt idx="157">
                <c:v>-1.5298688683827111E-2</c:v>
              </c:pt>
              <c:pt idx="158">
                <c:v>-1.8455560951918359E-2</c:v>
              </c:pt>
              <c:pt idx="159">
                <c:v>-2.6954832442933507E-2</c:v>
              </c:pt>
              <c:pt idx="160">
                <c:v>-1.6027197668771254E-2</c:v>
              </c:pt>
              <c:pt idx="161">
                <c:v>-5.5852355512384655E-3</c:v>
              </c:pt>
              <c:pt idx="162">
                <c:v>-1.1170471102476931E-2</c:v>
              </c:pt>
              <c:pt idx="163">
                <c:v>-1.1413307430791608E-2</c:v>
              </c:pt>
              <c:pt idx="164">
                <c:v>-7.2850898494414285E-3</c:v>
              </c:pt>
              <c:pt idx="165">
                <c:v>0</c:v>
              </c:pt>
              <c:pt idx="166">
                <c:v>-7.0422535211267512E-3</c:v>
              </c:pt>
              <c:pt idx="167">
                <c:v>-2.2098105876639185E-2</c:v>
              </c:pt>
              <c:pt idx="168">
                <c:v>-2.2340942204953862E-2</c:v>
              </c:pt>
              <c:pt idx="169">
                <c:v>-2.2340942204953862E-2</c:v>
              </c:pt>
              <c:pt idx="170">
                <c:v>-1.8212724623603682E-2</c:v>
              </c:pt>
              <c:pt idx="171">
                <c:v>-9.7134531325886453E-3</c:v>
              </c:pt>
              <c:pt idx="172">
                <c:v>2.1855269548325396E-3</c:v>
              </c:pt>
              <c:pt idx="173">
                <c:v>1.2141816415736084E-3</c:v>
              </c:pt>
              <c:pt idx="174">
                <c:v>5.0995628946091109E-3</c:v>
              </c:pt>
              <c:pt idx="175">
                <c:v>1.4813016027197756E-2</c:v>
              </c:pt>
              <c:pt idx="176">
                <c:v>1.1898980087421185E-2</c:v>
              </c:pt>
              <c:pt idx="177">
                <c:v>3.6668285575522042E-2</c:v>
              </c:pt>
              <c:pt idx="178">
                <c:v>4.7353084021369618E-2</c:v>
              </c:pt>
              <c:pt idx="179">
                <c:v>4.9295774647887258E-2</c:v>
              </c:pt>
              <c:pt idx="180">
                <c:v>5.9980573093734835E-2</c:v>
              </c:pt>
              <c:pt idx="181">
                <c:v>6.8237008256435194E-2</c:v>
              </c:pt>
              <c:pt idx="182">
                <c:v>8.7663914521612485E-2</c:v>
              </c:pt>
              <c:pt idx="183">
                <c:v>7.6493443419135554E-2</c:v>
              </c:pt>
              <c:pt idx="184">
                <c:v>8.7663914521612485E-2</c:v>
              </c:pt>
              <c:pt idx="185">
                <c:v>6.0466245750364189E-2</c:v>
              </c:pt>
              <c:pt idx="186">
                <c:v>7.0179698882952835E-2</c:v>
              </c:pt>
              <c:pt idx="187">
                <c:v>8.402136959689166E-2</c:v>
              </c:pt>
              <c:pt idx="188">
                <c:v>8.8392423506556517E-2</c:v>
              </c:pt>
              <c:pt idx="189">
                <c:v>9.9562894609033448E-2</c:v>
              </c:pt>
              <c:pt idx="190">
                <c:v>8.0864497328800411E-2</c:v>
              </c:pt>
              <c:pt idx="191">
                <c:v>0.12408936376881985</c:v>
              </c:pt>
              <c:pt idx="192">
                <c:v>0.12044681884409902</c:v>
              </c:pt>
              <c:pt idx="193">
                <c:v>0.10369111219038363</c:v>
              </c:pt>
              <c:pt idx="194">
                <c:v>9.0335114133074379E-2</c:v>
              </c:pt>
              <c:pt idx="195">
                <c:v>9.2763477416221374E-2</c:v>
              </c:pt>
              <c:pt idx="196">
                <c:v>9.1063623118018411E-2</c:v>
              </c:pt>
              <c:pt idx="197">
                <c:v>9.2520641087906696E-2</c:v>
              </c:pt>
              <c:pt idx="198">
                <c:v>9.9077221952404093E-2</c:v>
              </c:pt>
              <c:pt idx="199">
                <c:v>0.10514813016027191</c:v>
              </c:pt>
              <c:pt idx="200">
                <c:v>9.5677513355998167E-2</c:v>
              </c:pt>
              <c:pt idx="201">
                <c:v>9.2520641087906696E-2</c:v>
              </c:pt>
              <c:pt idx="202">
                <c:v>8.3778533268576982E-2</c:v>
              </c:pt>
              <c:pt idx="203">
                <c:v>8.7421078193297808E-2</c:v>
              </c:pt>
              <c:pt idx="204">
                <c:v>7.3579407479358983E-2</c:v>
              </c:pt>
              <c:pt idx="205">
                <c:v>6.2408936376882052E-2</c:v>
              </c:pt>
              <c:pt idx="206">
                <c:v>5.6095191840699332E-2</c:v>
              </c:pt>
              <c:pt idx="207">
                <c:v>5.9980573093734835E-2</c:v>
              </c:pt>
              <c:pt idx="208">
                <c:v>6.2166100048567374E-2</c:v>
              </c:pt>
              <c:pt idx="209">
                <c:v>4.5896066051481332E-2</c:v>
              </c:pt>
              <c:pt idx="210">
                <c:v>4.1039339485186899E-2</c:v>
              </c:pt>
              <c:pt idx="211">
                <c:v>3.2297231665857185E-2</c:v>
              </c:pt>
              <c:pt idx="212">
                <c:v>2.7926177756192327E-2</c:v>
              </c:pt>
              <c:pt idx="213">
                <c:v>2.2098105876639185E-2</c:v>
              </c:pt>
              <c:pt idx="214">
                <c:v>1.9184069936862613E-2</c:v>
              </c:pt>
              <c:pt idx="215">
                <c:v>2.3069451189898116E-2</c:v>
              </c:pt>
              <c:pt idx="216">
                <c:v>2.1369596891694931E-2</c:v>
              </c:pt>
              <c:pt idx="217">
                <c:v>3.2782904322486539E-2</c:v>
              </c:pt>
              <c:pt idx="218">
                <c:v>2.8411850412821682E-2</c:v>
              </c:pt>
              <c:pt idx="219">
                <c:v>1.9426906265177291E-2</c:v>
              </c:pt>
              <c:pt idx="220">
                <c:v>1.6270033997086042E-2</c:v>
              </c:pt>
              <c:pt idx="221">
                <c:v>9.7134531325893114E-4</c:v>
              </c:pt>
              <c:pt idx="222">
                <c:v>0</c:v>
              </c:pt>
              <c:pt idx="223">
                <c:v>1.7241379310344751E-2</c:v>
              </c:pt>
              <c:pt idx="224">
                <c:v>1.2141816415735862E-2</c:v>
              </c:pt>
              <c:pt idx="225">
                <c:v>2.2583778533268539E-2</c:v>
              </c:pt>
              <c:pt idx="226">
                <c:v>1.6998542982030074E-2</c:v>
              </c:pt>
              <c:pt idx="227">
                <c:v>1.8455560951918359E-2</c:v>
              </c:pt>
              <c:pt idx="228">
                <c:v>3.3997085964059259E-3</c:v>
              </c:pt>
              <c:pt idx="229">
                <c:v>-6.0709082078679311E-3</c:v>
              </c:pt>
              <c:pt idx="230">
                <c:v>9.7134531325893114E-4</c:v>
              </c:pt>
              <c:pt idx="231">
                <c:v>2.2826614861583217E-2</c:v>
              </c:pt>
              <c:pt idx="232">
                <c:v>2.7440505099562973E-2</c:v>
              </c:pt>
              <c:pt idx="233">
                <c:v>2.2826614861583217E-2</c:v>
              </c:pt>
              <c:pt idx="234">
                <c:v>3.3997085964060147E-2</c:v>
              </c:pt>
              <c:pt idx="235">
                <c:v>3.3511413307430793E-2</c:v>
              </c:pt>
              <c:pt idx="236">
                <c:v>3.7153958232151618E-2</c:v>
              </c:pt>
              <c:pt idx="237">
                <c:v>3.1325886352598253E-2</c:v>
              </c:pt>
              <c:pt idx="238">
                <c:v>3.6668285575522042E-2</c:v>
              </c:pt>
              <c:pt idx="239">
                <c:v>4.4196211753278369E-2</c:v>
              </c:pt>
              <c:pt idx="240">
                <c:v>4.1525012141816475E-2</c:v>
              </c:pt>
              <c:pt idx="241">
                <c:v>3.375424963574547E-2</c:v>
              </c:pt>
              <c:pt idx="242">
                <c:v>2.9868868382709968E-2</c:v>
              </c:pt>
              <c:pt idx="243">
                <c:v>3.5211267605633756E-2</c:v>
              </c:pt>
              <c:pt idx="244">
                <c:v>6.0951918406993766E-2</c:v>
              </c:pt>
              <c:pt idx="245">
                <c:v>8.0378824672171056E-2</c:v>
              </c:pt>
              <c:pt idx="246">
                <c:v>8.3292860611947628E-2</c:v>
              </c:pt>
              <c:pt idx="247">
                <c:v>7.8921806702282771E-2</c:v>
              </c:pt>
              <c:pt idx="248">
                <c:v>9.0335114133074379E-2</c:v>
              </c:pt>
              <c:pt idx="249">
                <c:v>9.1792132102962665E-2</c:v>
              </c:pt>
              <c:pt idx="250">
                <c:v>0.10466245750364256</c:v>
              </c:pt>
              <c:pt idx="251">
                <c:v>0.1005342399222923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7720828789531073</c:v>
              </c:pt>
              <c:pt idx="2">
                <c:v>0.19656488549618301</c:v>
              </c:pt>
              <c:pt idx="3">
                <c:v>0.14435659760087227</c:v>
              </c:pt>
              <c:pt idx="4">
                <c:v>0.14231188658669569</c:v>
              </c:pt>
              <c:pt idx="5">
                <c:v>0.13931297709923651</c:v>
              </c:pt>
              <c:pt idx="6">
                <c:v>7.8925845147219231E-2</c:v>
              </c:pt>
              <c:pt idx="7">
                <c:v>9.0512540894220228E-2</c:v>
              </c:pt>
              <c:pt idx="8">
                <c:v>7.3609596510359809E-2</c:v>
              </c:pt>
              <c:pt idx="9">
                <c:v>3.7350054525627119E-2</c:v>
              </c:pt>
              <c:pt idx="10">
                <c:v>3.448745910577955E-2</c:v>
              </c:pt>
              <c:pt idx="11">
                <c:v>3.25790621592148E-2</c:v>
              </c:pt>
              <c:pt idx="12">
                <c:v>3.3396946564885566E-2</c:v>
              </c:pt>
              <c:pt idx="13">
                <c:v>7.0610687022900631E-2</c:v>
              </c:pt>
              <c:pt idx="14">
                <c:v>0.10073609596510358</c:v>
              </c:pt>
              <c:pt idx="15">
                <c:v>0.13276990185387127</c:v>
              </c:pt>
              <c:pt idx="16">
                <c:v>7.1428571428571397E-2</c:v>
              </c:pt>
              <c:pt idx="17">
                <c:v>6.3794983642311731E-2</c:v>
              </c:pt>
              <c:pt idx="18">
                <c:v>6.1477644492911709E-2</c:v>
              </c:pt>
              <c:pt idx="19">
                <c:v>8.901308615049075E-2</c:v>
              </c:pt>
              <c:pt idx="20">
                <c:v>6.9247546346782984E-2</c:v>
              </c:pt>
              <c:pt idx="21">
                <c:v>6.4885496183206159E-2</c:v>
              </c:pt>
              <c:pt idx="22">
                <c:v>4.1712104689203944E-2</c:v>
              </c:pt>
              <c:pt idx="23">
                <c:v>6.1477644492911709E-2</c:v>
              </c:pt>
              <c:pt idx="24">
                <c:v>5.5479825517993353E-2</c:v>
              </c:pt>
              <c:pt idx="25">
                <c:v>7.5790621592148444E-2</c:v>
              </c:pt>
              <c:pt idx="26">
                <c:v>6.9111232279171153E-2</c:v>
              </c:pt>
              <c:pt idx="27">
                <c:v>6.706652126499435E-2</c:v>
              </c:pt>
              <c:pt idx="28">
                <c:v>7.2519083969465603E-2</c:v>
              </c:pt>
              <c:pt idx="29">
                <c:v>8.6559432933478675E-2</c:v>
              </c:pt>
              <c:pt idx="30">
                <c:v>6.8702290076335881E-2</c:v>
              </c:pt>
              <c:pt idx="31">
                <c:v>3.2715376226826631E-2</c:v>
              </c:pt>
              <c:pt idx="32">
                <c:v>3.5850599781897419E-2</c:v>
              </c:pt>
              <c:pt idx="33">
                <c:v>3.5305343511450316E-2</c:v>
              </c:pt>
              <c:pt idx="34">
                <c:v>6.0659760087240944E-2</c:v>
              </c:pt>
              <c:pt idx="35">
                <c:v>6.0114503816793841E-2</c:v>
              </c:pt>
              <c:pt idx="36">
                <c:v>5.0299890948745984E-2</c:v>
              </c:pt>
              <c:pt idx="37">
                <c:v>-2.9989094874591782E-3</c:v>
              </c:pt>
              <c:pt idx="38">
                <c:v>-5.997818974918212E-2</c:v>
              </c:pt>
              <c:pt idx="39">
                <c:v>-6.5158124318429711E-2</c:v>
              </c:pt>
              <c:pt idx="40">
                <c:v>-6.842966194111233E-2</c:v>
              </c:pt>
              <c:pt idx="41">
                <c:v>-6.5294438386041431E-2</c:v>
              </c:pt>
              <c:pt idx="42">
                <c:v>-2.4809160305343525E-2</c:v>
              </c:pt>
              <c:pt idx="43">
                <c:v>-1.7448200654307633E-2</c:v>
              </c:pt>
              <c:pt idx="44">
                <c:v>7.0883315158123406E-3</c:v>
              </c:pt>
              <c:pt idx="45">
                <c:v>2.5218102508178797E-2</c:v>
              </c:pt>
              <c:pt idx="46">
                <c:v>2.3718647764449319E-2</c:v>
              </c:pt>
              <c:pt idx="47">
                <c:v>0</c:v>
              </c:pt>
              <c:pt idx="48">
                <c:v>2.9580152671755622E-2</c:v>
              </c:pt>
              <c:pt idx="49">
                <c:v>6.9792802617230087E-2</c:v>
              </c:pt>
              <c:pt idx="50">
                <c:v>0.11232279171210457</c:v>
              </c:pt>
              <c:pt idx="51">
                <c:v>0.11300436205016351</c:v>
              </c:pt>
              <c:pt idx="52">
                <c:v>0.14926390403489642</c:v>
              </c:pt>
              <c:pt idx="53">
                <c:v>0.125</c:v>
              </c:pt>
              <c:pt idx="54">
                <c:v>0.12758996728462391</c:v>
              </c:pt>
              <c:pt idx="55">
                <c:v>7.87895310796074E-2</c:v>
              </c:pt>
              <c:pt idx="56">
                <c:v>7.7971646673936634E-2</c:v>
              </c:pt>
              <c:pt idx="57">
                <c:v>8.7649945474372881E-2</c:v>
              </c:pt>
              <c:pt idx="58">
                <c:v>9.3511450381679406E-2</c:v>
              </c:pt>
              <c:pt idx="59">
                <c:v>8.0152671755725047E-2</c:v>
              </c:pt>
              <c:pt idx="60">
                <c:v>8.4514721919302094E-2</c:v>
              </c:pt>
              <c:pt idx="61">
                <c:v>8.2742639040348953E-2</c:v>
              </c:pt>
              <c:pt idx="62">
                <c:v>4.2666303162486319E-2</c:v>
              </c:pt>
              <c:pt idx="63">
                <c:v>4.9209378407851778E-2</c:v>
              </c:pt>
              <c:pt idx="64">
                <c:v>1.9492911668484103E-2</c:v>
              </c:pt>
              <c:pt idx="65">
                <c:v>4.9482006543075219E-2</c:v>
              </c:pt>
              <c:pt idx="66">
                <c:v>2.57633587786259E-2</c:v>
              </c:pt>
              <c:pt idx="67">
                <c:v>2.5490730643402237E-2</c:v>
              </c:pt>
              <c:pt idx="68">
                <c:v>6.8157033805889E-3</c:v>
              </c:pt>
              <c:pt idx="69">
                <c:v>9.5419847328244156E-3</c:v>
              </c:pt>
              <c:pt idx="70">
                <c:v>-1.6494002181025147E-2</c:v>
              </c:pt>
              <c:pt idx="71">
                <c:v>-1.5812431842966213E-2</c:v>
              </c:pt>
              <c:pt idx="72">
                <c:v>-1.3904034896401352E-2</c:v>
              </c:pt>
              <c:pt idx="73">
                <c:v>-4.0485278080698017E-2</c:v>
              </c:pt>
              <c:pt idx="74">
                <c:v>-5.0163576881134264E-2</c:v>
              </c:pt>
              <c:pt idx="75">
                <c:v>-6.6384950926935749E-2</c:v>
              </c:pt>
              <c:pt idx="76">
                <c:v>-6.0932388222464606E-2</c:v>
              </c:pt>
              <c:pt idx="77">
                <c:v>-7.0747001090512462E-2</c:v>
              </c:pt>
              <c:pt idx="78">
                <c:v>-5.629770992366423E-2</c:v>
              </c:pt>
              <c:pt idx="79">
                <c:v>-1.9220283533260663E-2</c:v>
              </c:pt>
              <c:pt idx="80">
                <c:v>-2.3854961832061039E-2</c:v>
              </c:pt>
              <c:pt idx="81">
                <c:v>-1.4312977099236623E-2</c:v>
              </c:pt>
              <c:pt idx="82">
                <c:v>-3.2033805888767697E-2</c:v>
              </c:pt>
              <c:pt idx="83">
                <c:v>-4.4029443838604188E-2</c:v>
              </c:pt>
              <c:pt idx="84">
                <c:v>-5.1799345692475462E-2</c:v>
              </c:pt>
              <c:pt idx="85">
                <c:v>-4.6619411123227983E-2</c:v>
              </c:pt>
              <c:pt idx="86">
                <c:v>-6.2295528898582364E-2</c:v>
              </c:pt>
              <c:pt idx="87">
                <c:v>-8.4378407851690262E-2</c:v>
              </c:pt>
              <c:pt idx="88">
                <c:v>-0.11423118865866966</c:v>
              </c:pt>
              <c:pt idx="89">
                <c:v>-0.13017993456924759</c:v>
              </c:pt>
              <c:pt idx="90">
                <c:v>-9.9509269356597652E-2</c:v>
              </c:pt>
              <c:pt idx="91">
                <c:v>-0.140267175572519</c:v>
              </c:pt>
              <c:pt idx="92">
                <c:v>-0.1585332606324974</c:v>
              </c:pt>
              <c:pt idx="93">
                <c:v>-0.15621592148309704</c:v>
              </c:pt>
              <c:pt idx="94">
                <c:v>-0.15512540894220295</c:v>
              </c:pt>
              <c:pt idx="95">
                <c:v>-0.16371319520174488</c:v>
              </c:pt>
              <c:pt idx="96">
                <c:v>-0.18525081788440567</c:v>
              </c:pt>
              <c:pt idx="97">
                <c:v>-0.18770447110141775</c:v>
              </c:pt>
              <c:pt idx="98">
                <c:v>-0.2021537622682662</c:v>
              </c:pt>
              <c:pt idx="99">
                <c:v>-0.23650490730643403</c:v>
              </c:pt>
              <c:pt idx="100">
                <c:v>-0.21646673936750283</c:v>
              </c:pt>
              <c:pt idx="101">
                <c:v>-0.22069247546346782</c:v>
              </c:pt>
              <c:pt idx="102">
                <c:v>-0.20965103598691393</c:v>
              </c:pt>
              <c:pt idx="103">
                <c:v>-0.21319520174481998</c:v>
              </c:pt>
              <c:pt idx="104">
                <c:v>-0.16657579062159222</c:v>
              </c:pt>
              <c:pt idx="105">
                <c:v>-0.17775354416575784</c:v>
              </c:pt>
              <c:pt idx="106">
                <c:v>-0.14244820065430752</c:v>
              </c:pt>
              <c:pt idx="107">
                <c:v>-0.14803707742639038</c:v>
              </c:pt>
              <c:pt idx="108">
                <c:v>-0.15785169029443846</c:v>
              </c:pt>
              <c:pt idx="109">
                <c:v>-0.18961286804798261</c:v>
              </c:pt>
              <c:pt idx="110">
                <c:v>-0.19206652126499446</c:v>
              </c:pt>
              <c:pt idx="111">
                <c:v>-0.17843511450381677</c:v>
              </c:pt>
              <c:pt idx="112">
                <c:v>-0.16889312977099236</c:v>
              </c:pt>
              <c:pt idx="113">
                <c:v>-0.18879498364231184</c:v>
              </c:pt>
              <c:pt idx="114">
                <c:v>-0.1774809160305344</c:v>
              </c:pt>
              <c:pt idx="115">
                <c:v>-0.19165757906215919</c:v>
              </c:pt>
              <c:pt idx="116">
                <c:v>-0.20010905125408951</c:v>
              </c:pt>
              <c:pt idx="117">
                <c:v>-0.19356597600872405</c:v>
              </c:pt>
              <c:pt idx="118">
                <c:v>-0.22519083969465659</c:v>
              </c:pt>
              <c:pt idx="119">
                <c:v>-0.21333151581243182</c:v>
              </c:pt>
              <c:pt idx="120">
                <c:v>-0.18565976008724105</c:v>
              </c:pt>
              <c:pt idx="121">
                <c:v>-0.20010905125408951</c:v>
              </c:pt>
              <c:pt idx="122">
                <c:v>-0.18811341330425302</c:v>
              </c:pt>
              <c:pt idx="123">
                <c:v>-0.15662486368593231</c:v>
              </c:pt>
              <c:pt idx="124">
                <c:v>-0.12568157033805893</c:v>
              </c:pt>
              <c:pt idx="125">
                <c:v>-0.14081243184296632</c:v>
              </c:pt>
              <c:pt idx="126">
                <c:v>-0.128680479825518</c:v>
              </c:pt>
              <c:pt idx="127">
                <c:v>-0.10986913849509272</c:v>
              </c:pt>
              <c:pt idx="128">
                <c:v>-6.8565976008724161E-2</c:v>
              </c:pt>
              <c:pt idx="129">
                <c:v>-6.3249727371864739E-2</c:v>
              </c:pt>
              <c:pt idx="130">
                <c:v>-2.8898582333696909E-2</c:v>
              </c:pt>
              <c:pt idx="131">
                <c:v>-1.7857142857142905E-2</c:v>
              </c:pt>
              <c:pt idx="132">
                <c:v>2.3037077426390384E-2</c:v>
              </c:pt>
              <c:pt idx="133">
                <c:v>6.5021810250817769E-2</c:v>
              </c:pt>
              <c:pt idx="134">
                <c:v>6.3113413304253019E-2</c:v>
              </c:pt>
              <c:pt idx="135">
                <c:v>4.7028353326063144E-2</c:v>
              </c:pt>
              <c:pt idx="136">
                <c:v>7.3609596510359809E-2</c:v>
              </c:pt>
              <c:pt idx="137">
                <c:v>5.7115594329334662E-2</c:v>
              </c:pt>
              <c:pt idx="138">
                <c:v>8.1924754634678409E-2</c:v>
              </c:pt>
              <c:pt idx="139">
                <c:v>4.1984732824427384E-2</c:v>
              </c:pt>
              <c:pt idx="140">
                <c:v>5.0299890948745984E-2</c:v>
              </c:pt>
              <c:pt idx="141">
                <c:v>5.1663031624863631E-2</c:v>
              </c:pt>
              <c:pt idx="142">
                <c:v>5.1254089422028359E-2</c:v>
              </c:pt>
              <c:pt idx="143">
                <c:v>8.4514721919302094E-2</c:v>
              </c:pt>
              <c:pt idx="144">
                <c:v>7.1428571428571397E-2</c:v>
              </c:pt>
              <c:pt idx="145">
                <c:v>9.3238822246455744E-2</c:v>
              </c:pt>
              <c:pt idx="146">
                <c:v>9.0648854961832059E-2</c:v>
              </c:pt>
              <c:pt idx="147">
                <c:v>0.11954743729552875</c:v>
              </c:pt>
              <c:pt idx="148">
                <c:v>0.17870774263904043</c:v>
              </c:pt>
              <c:pt idx="149">
                <c:v>0.15117230098146117</c:v>
              </c:pt>
              <c:pt idx="150">
                <c:v>5.9296619411123297E-2</c:v>
              </c:pt>
              <c:pt idx="151">
                <c:v>5.1935659760087294E-2</c:v>
              </c:pt>
              <c:pt idx="152">
                <c:v>-8.1788440567065468E-4</c:v>
              </c:pt>
              <c:pt idx="153">
                <c:v>1.4994547437294781E-3</c:v>
              </c:pt>
              <c:pt idx="154">
                <c:v>-4.5392584514722056E-2</c:v>
              </c:pt>
              <c:pt idx="155">
                <c:v>2.5899672846236843E-3</c:v>
              </c:pt>
              <c:pt idx="156">
                <c:v>1.2404580152671763E-2</c:v>
              </c:pt>
              <c:pt idx="157">
                <c:v>3.067066521265005E-2</c:v>
              </c:pt>
              <c:pt idx="158">
                <c:v>1.4721919302072006E-2</c:v>
              </c:pt>
              <c:pt idx="159">
                <c:v>2.1946564885496178E-2</c:v>
              </c:pt>
              <c:pt idx="160">
                <c:v>4.6619411123227872E-2</c:v>
              </c:pt>
              <c:pt idx="161">
                <c:v>3.0806979280261659E-2</c:v>
              </c:pt>
              <c:pt idx="162">
                <c:v>6.5294438386041431E-2</c:v>
              </c:pt>
              <c:pt idx="163">
                <c:v>3.9667393675027363E-2</c:v>
              </c:pt>
              <c:pt idx="164">
                <c:v>2.3446019629225656E-2</c:v>
              </c:pt>
              <c:pt idx="165">
                <c:v>4.9890948745910713E-2</c:v>
              </c:pt>
              <c:pt idx="166">
                <c:v>2.8489640130861416E-2</c:v>
              </c:pt>
              <c:pt idx="167">
                <c:v>1.703925845147225E-2</c:v>
              </c:pt>
              <c:pt idx="168">
                <c:v>8.9558342420937853E-2</c:v>
              </c:pt>
              <c:pt idx="169">
                <c:v>7.6608505997818988E-2</c:v>
              </c:pt>
              <c:pt idx="170">
                <c:v>7.3609596510359809E-2</c:v>
              </c:pt>
              <c:pt idx="171">
                <c:v>8.3560523446019497E-2</c:v>
              </c:pt>
              <c:pt idx="172">
                <c:v>0.10700654307524538</c:v>
              </c:pt>
              <c:pt idx="173">
                <c:v>0.12745365321701208</c:v>
              </c:pt>
              <c:pt idx="174">
                <c:v>0.14735550708833145</c:v>
              </c:pt>
              <c:pt idx="175">
                <c:v>0.1181842966194111</c:v>
              </c:pt>
              <c:pt idx="176">
                <c:v>9.8691384950926997E-2</c:v>
              </c:pt>
              <c:pt idx="177">
                <c:v>6.3522355507088291E-2</c:v>
              </c:pt>
              <c:pt idx="178">
                <c:v>5.7524536532169934E-2</c:v>
              </c:pt>
              <c:pt idx="179">
                <c:v>6.51581243184296E-2</c:v>
              </c:pt>
              <c:pt idx="180">
                <c:v>6.8702290076335881E-2</c:v>
              </c:pt>
              <c:pt idx="181">
                <c:v>6.8838604143947713E-2</c:v>
              </c:pt>
              <c:pt idx="182">
                <c:v>0.10864231188658668</c:v>
              </c:pt>
              <c:pt idx="183">
                <c:v>0.10482551799345696</c:v>
              </c:pt>
              <c:pt idx="184">
                <c:v>0.12758996728462391</c:v>
              </c:pt>
              <c:pt idx="185">
                <c:v>8.1652126499454747E-2</c:v>
              </c:pt>
              <c:pt idx="186">
                <c:v>0.11177753544165747</c:v>
              </c:pt>
              <c:pt idx="187">
                <c:v>0.13072519083969469</c:v>
              </c:pt>
              <c:pt idx="188">
                <c:v>0.10046346782987992</c:v>
              </c:pt>
              <c:pt idx="189">
                <c:v>9.5147219193020716E-2</c:v>
              </c:pt>
              <c:pt idx="190">
                <c:v>8.9967284623773125E-2</c:v>
              </c:pt>
              <c:pt idx="191">
                <c:v>9.7464558342420959E-2</c:v>
              </c:pt>
              <c:pt idx="192">
                <c:v>0.132360959651036</c:v>
              </c:pt>
              <c:pt idx="193">
                <c:v>0.10278080697928016</c:v>
              </c:pt>
              <c:pt idx="194">
                <c:v>0.10823336968375141</c:v>
              </c:pt>
              <c:pt idx="195">
                <c:v>9.0512540894220228E-2</c:v>
              </c:pt>
              <c:pt idx="196">
                <c:v>0.1108233369683751</c:v>
              </c:pt>
              <c:pt idx="197">
                <c:v>0.12922573609596499</c:v>
              </c:pt>
              <c:pt idx="198">
                <c:v>0.12186477644492899</c:v>
              </c:pt>
              <c:pt idx="199">
                <c:v>0.12595419847328237</c:v>
              </c:pt>
              <c:pt idx="200">
                <c:v>0.12186477644492899</c:v>
              </c:pt>
              <c:pt idx="201">
                <c:v>0.10564340239912751</c:v>
              </c:pt>
              <c:pt idx="202">
                <c:v>0.10073609596510358</c:v>
              </c:pt>
              <c:pt idx="203">
                <c:v>0.12309160305343503</c:v>
              </c:pt>
              <c:pt idx="204">
                <c:v>0.10755179934569248</c:v>
              </c:pt>
              <c:pt idx="205">
                <c:v>7.9743729552889775E-2</c:v>
              </c:pt>
              <c:pt idx="206">
                <c:v>7.4700109051254016E-2</c:v>
              </c:pt>
              <c:pt idx="207">
                <c:v>9.2693565976008641E-2</c:v>
              </c:pt>
              <c:pt idx="208">
                <c:v>0.10537077426390407</c:v>
              </c:pt>
              <c:pt idx="209">
                <c:v>8.2878953107960784E-2</c:v>
              </c:pt>
              <c:pt idx="210">
                <c:v>5.6979280261723053E-2</c:v>
              </c:pt>
              <c:pt idx="211">
                <c:v>3.4078516902944278E-2</c:v>
              </c:pt>
              <c:pt idx="212">
                <c:v>-4.0621592148309849E-2</c:v>
              </c:pt>
              <c:pt idx="213">
                <c:v>-5.8206106870229091E-2</c:v>
              </c:pt>
              <c:pt idx="214">
                <c:v>-7.1292257360959788E-2</c:v>
              </c:pt>
              <c:pt idx="215">
                <c:v>-5.3026172300981389E-2</c:v>
              </c:pt>
              <c:pt idx="216">
                <c:v>-5.4116684841875706E-2</c:v>
              </c:pt>
              <c:pt idx="217">
                <c:v>-5.9023991275899745E-2</c:v>
              </c:pt>
              <c:pt idx="218">
                <c:v>-4.5119956379498394E-2</c:v>
              </c:pt>
              <c:pt idx="219">
                <c:v>-3.9940021810250914E-2</c:v>
              </c:pt>
              <c:pt idx="220">
                <c:v>-4.5256270447110225E-2</c:v>
              </c:pt>
              <c:pt idx="221">
                <c:v>-4.9209378407851667E-2</c:v>
              </c:pt>
              <c:pt idx="222">
                <c:v>-2.5899672846237731E-2</c:v>
              </c:pt>
              <c:pt idx="223">
                <c:v>-2.0310796074154869E-2</c:v>
              </c:pt>
              <c:pt idx="224">
                <c:v>1.9220283533260663E-2</c:v>
              </c:pt>
              <c:pt idx="225">
                <c:v>2.3582333696837487E-2</c:v>
              </c:pt>
              <c:pt idx="226">
                <c:v>1.5130861504907278E-2</c:v>
              </c:pt>
              <c:pt idx="227">
                <c:v>-2.4945474372955356E-2</c:v>
              </c:pt>
              <c:pt idx="228">
                <c:v>-2.9307524536532181E-2</c:v>
              </c:pt>
              <c:pt idx="229">
                <c:v>-1.7857142857142905E-2</c:v>
              </c:pt>
              <c:pt idx="230">
                <c:v>-2.9443838604144013E-2</c:v>
              </c:pt>
              <c:pt idx="231">
                <c:v>-2.3718647764449208E-2</c:v>
              </c:pt>
              <c:pt idx="232">
                <c:v>-3.1352235550708873E-2</c:v>
              </c:pt>
              <c:pt idx="233">
                <c:v>-5.5343511450381744E-2</c:v>
              </c:pt>
              <c:pt idx="234">
                <c:v>-5.2617230098146117E-2</c:v>
              </c:pt>
              <c:pt idx="235">
                <c:v>-5.2071973827699125E-2</c:v>
              </c:pt>
              <c:pt idx="236">
                <c:v>-4.3347873500545364E-2</c:v>
              </c:pt>
              <c:pt idx="237">
                <c:v>-2.8762268266085078E-2</c:v>
              </c:pt>
              <c:pt idx="238">
                <c:v>1.2268266085060375E-3</c:v>
              </c:pt>
              <c:pt idx="239">
                <c:v>-4.3075245365321702E-2</c:v>
              </c:pt>
              <c:pt idx="240">
                <c:v>-5.8069792802617259E-2</c:v>
              </c:pt>
              <c:pt idx="241">
                <c:v>-9.4193020719738341E-2</c:v>
              </c:pt>
              <c:pt idx="242">
                <c:v>-9.1466739367502714E-2</c:v>
              </c:pt>
              <c:pt idx="243">
                <c:v>-0.13549618320610679</c:v>
              </c:pt>
              <c:pt idx="244">
                <c:v>-0.1585332606324974</c:v>
              </c:pt>
              <c:pt idx="245">
                <c:v>-0.15921483097055622</c:v>
              </c:pt>
              <c:pt idx="246">
                <c:v>-0.19152126499454747</c:v>
              </c:pt>
              <c:pt idx="247">
                <c:v>-0.18252453653217005</c:v>
              </c:pt>
              <c:pt idx="248">
                <c:v>-0.19792802617230099</c:v>
              </c:pt>
              <c:pt idx="249">
                <c:v>-0.19629225736095968</c:v>
              </c:pt>
              <c:pt idx="250">
                <c:v>-0.18306979280261737</c:v>
              </c:pt>
              <c:pt idx="251">
                <c:v>-0.1819792802617230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9</c:v>
              </c:pt>
              <c:pt idx="1">
                <c:v>45700</c:v>
              </c:pt>
              <c:pt idx="2">
                <c:v>45701</c:v>
              </c:pt>
              <c:pt idx="3">
                <c:v>45702</c:v>
              </c:pt>
              <c:pt idx="4">
                <c:v>45706</c:v>
              </c:pt>
              <c:pt idx="5">
                <c:v>45707</c:v>
              </c:pt>
              <c:pt idx="6">
                <c:v>45708</c:v>
              </c:pt>
              <c:pt idx="7">
                <c:v>45709</c:v>
              </c:pt>
              <c:pt idx="8">
                <c:v>45712</c:v>
              </c:pt>
              <c:pt idx="9">
                <c:v>45713</c:v>
              </c:pt>
              <c:pt idx="10">
                <c:v>45714</c:v>
              </c:pt>
              <c:pt idx="11">
                <c:v>45715</c:v>
              </c:pt>
              <c:pt idx="12">
                <c:v>45716</c:v>
              </c:pt>
              <c:pt idx="13">
                <c:v>45719</c:v>
              </c:pt>
              <c:pt idx="14">
                <c:v>45720</c:v>
              </c:pt>
              <c:pt idx="15">
                <c:v>45721</c:v>
              </c:pt>
              <c:pt idx="16">
                <c:v>45722</c:v>
              </c:pt>
              <c:pt idx="17">
                <c:v>45723</c:v>
              </c:pt>
              <c:pt idx="18">
                <c:v>45726</c:v>
              </c:pt>
              <c:pt idx="19">
                <c:v>45727</c:v>
              </c:pt>
              <c:pt idx="20">
                <c:v>45728</c:v>
              </c:pt>
              <c:pt idx="21">
                <c:v>45729</c:v>
              </c:pt>
              <c:pt idx="22">
                <c:v>45730</c:v>
              </c:pt>
              <c:pt idx="23">
                <c:v>45733</c:v>
              </c:pt>
              <c:pt idx="24">
                <c:v>45734</c:v>
              </c:pt>
              <c:pt idx="25">
                <c:v>45735</c:v>
              </c:pt>
              <c:pt idx="26">
                <c:v>45736</c:v>
              </c:pt>
              <c:pt idx="27">
                <c:v>45737</c:v>
              </c:pt>
              <c:pt idx="28">
                <c:v>45740</c:v>
              </c:pt>
              <c:pt idx="29">
                <c:v>45741</c:v>
              </c:pt>
              <c:pt idx="30">
                <c:v>45742</c:v>
              </c:pt>
              <c:pt idx="31">
                <c:v>45743</c:v>
              </c:pt>
              <c:pt idx="32">
                <c:v>45744</c:v>
              </c:pt>
              <c:pt idx="33">
                <c:v>45747</c:v>
              </c:pt>
              <c:pt idx="34">
                <c:v>45748</c:v>
              </c:pt>
              <c:pt idx="35">
                <c:v>45749</c:v>
              </c:pt>
              <c:pt idx="36">
                <c:v>45750</c:v>
              </c:pt>
              <c:pt idx="37">
                <c:v>45751</c:v>
              </c:pt>
              <c:pt idx="38">
                <c:v>45754</c:v>
              </c:pt>
              <c:pt idx="39">
                <c:v>45755</c:v>
              </c:pt>
              <c:pt idx="40">
                <c:v>45756</c:v>
              </c:pt>
              <c:pt idx="41">
                <c:v>45757</c:v>
              </c:pt>
              <c:pt idx="42">
                <c:v>45758</c:v>
              </c:pt>
              <c:pt idx="43">
                <c:v>45761</c:v>
              </c:pt>
              <c:pt idx="44">
                <c:v>45762</c:v>
              </c:pt>
              <c:pt idx="45">
                <c:v>45763</c:v>
              </c:pt>
              <c:pt idx="46">
                <c:v>45764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4</c:v>
              </c:pt>
              <c:pt idx="73">
                <c:v>45805</c:v>
              </c:pt>
              <c:pt idx="74">
                <c:v>45806</c:v>
              </c:pt>
              <c:pt idx="75">
                <c:v>45807</c:v>
              </c:pt>
              <c:pt idx="76">
                <c:v>45810</c:v>
              </c:pt>
              <c:pt idx="77">
                <c:v>45811</c:v>
              </c:pt>
              <c:pt idx="78">
                <c:v>45812</c:v>
              </c:pt>
              <c:pt idx="79">
                <c:v>45813</c:v>
              </c:pt>
              <c:pt idx="80">
                <c:v>45814</c:v>
              </c:pt>
              <c:pt idx="81">
                <c:v>45817</c:v>
              </c:pt>
              <c:pt idx="82">
                <c:v>45818</c:v>
              </c:pt>
              <c:pt idx="83">
                <c:v>45819</c:v>
              </c:pt>
              <c:pt idx="84">
                <c:v>45820</c:v>
              </c:pt>
              <c:pt idx="85">
                <c:v>45821</c:v>
              </c:pt>
              <c:pt idx="86">
                <c:v>45824</c:v>
              </c:pt>
              <c:pt idx="87">
                <c:v>45825</c:v>
              </c:pt>
              <c:pt idx="88">
                <c:v>45826</c:v>
              </c:pt>
              <c:pt idx="89">
                <c:v>45828</c:v>
              </c:pt>
              <c:pt idx="90">
                <c:v>45831</c:v>
              </c:pt>
              <c:pt idx="91">
                <c:v>45832</c:v>
              </c:pt>
              <c:pt idx="92">
                <c:v>45833</c:v>
              </c:pt>
              <c:pt idx="93">
                <c:v>45834</c:v>
              </c:pt>
              <c:pt idx="94">
                <c:v>45835</c:v>
              </c:pt>
              <c:pt idx="95">
                <c:v>45838</c:v>
              </c:pt>
              <c:pt idx="96">
                <c:v>45839</c:v>
              </c:pt>
              <c:pt idx="97">
                <c:v>45840</c:v>
              </c:pt>
              <c:pt idx="98">
                <c:v>45841</c:v>
              </c:pt>
              <c:pt idx="99">
                <c:v>45845</c:v>
              </c:pt>
              <c:pt idx="100">
                <c:v>45846</c:v>
              </c:pt>
              <c:pt idx="101">
                <c:v>45847</c:v>
              </c:pt>
              <c:pt idx="102">
                <c:v>45848</c:v>
              </c:pt>
              <c:pt idx="103">
                <c:v>45849</c:v>
              </c:pt>
              <c:pt idx="104">
                <c:v>45852</c:v>
              </c:pt>
              <c:pt idx="105">
                <c:v>45853</c:v>
              </c:pt>
              <c:pt idx="106">
                <c:v>45854</c:v>
              </c:pt>
              <c:pt idx="107">
                <c:v>45855</c:v>
              </c:pt>
              <c:pt idx="108">
                <c:v>45856</c:v>
              </c:pt>
              <c:pt idx="109">
                <c:v>45859</c:v>
              </c:pt>
              <c:pt idx="110">
                <c:v>45860</c:v>
              </c:pt>
              <c:pt idx="111">
                <c:v>45861</c:v>
              </c:pt>
              <c:pt idx="112">
                <c:v>45862</c:v>
              </c:pt>
              <c:pt idx="113">
                <c:v>45863</c:v>
              </c:pt>
              <c:pt idx="114">
                <c:v>45866</c:v>
              </c:pt>
              <c:pt idx="115">
                <c:v>45867</c:v>
              </c:pt>
              <c:pt idx="116">
                <c:v>45868</c:v>
              </c:pt>
              <c:pt idx="117">
                <c:v>45869</c:v>
              </c:pt>
              <c:pt idx="118">
                <c:v>45870</c:v>
              </c:pt>
              <c:pt idx="119">
                <c:v>45873</c:v>
              </c:pt>
              <c:pt idx="120">
                <c:v>45874</c:v>
              </c:pt>
              <c:pt idx="121">
                <c:v>45875</c:v>
              </c:pt>
              <c:pt idx="122">
                <c:v>45876</c:v>
              </c:pt>
              <c:pt idx="123">
                <c:v>45877</c:v>
              </c:pt>
              <c:pt idx="124">
                <c:v>45880</c:v>
              </c:pt>
              <c:pt idx="125">
                <c:v>45881</c:v>
              </c:pt>
              <c:pt idx="126">
                <c:v>45882</c:v>
              </c:pt>
              <c:pt idx="127">
                <c:v>45883</c:v>
              </c:pt>
              <c:pt idx="128">
                <c:v>45884</c:v>
              </c:pt>
              <c:pt idx="129">
                <c:v>45887</c:v>
              </c:pt>
              <c:pt idx="130">
                <c:v>45888</c:v>
              </c:pt>
              <c:pt idx="131">
                <c:v>45889</c:v>
              </c:pt>
              <c:pt idx="132">
                <c:v>45890</c:v>
              </c:pt>
              <c:pt idx="133">
                <c:v>45891</c:v>
              </c:pt>
              <c:pt idx="134">
                <c:v>45894</c:v>
              </c:pt>
              <c:pt idx="135">
                <c:v>45895</c:v>
              </c:pt>
              <c:pt idx="136">
                <c:v>45896</c:v>
              </c:pt>
              <c:pt idx="137">
                <c:v>45897</c:v>
              </c:pt>
              <c:pt idx="138">
                <c:v>45898</c:v>
              </c:pt>
              <c:pt idx="139">
                <c:v>45902</c:v>
              </c:pt>
              <c:pt idx="140">
                <c:v>45903</c:v>
              </c:pt>
              <c:pt idx="141">
                <c:v>45904</c:v>
              </c:pt>
              <c:pt idx="142">
                <c:v>45905</c:v>
              </c:pt>
              <c:pt idx="143">
                <c:v>45908</c:v>
              </c:pt>
              <c:pt idx="144">
                <c:v>45909</c:v>
              </c:pt>
              <c:pt idx="145">
                <c:v>45910</c:v>
              </c:pt>
              <c:pt idx="146">
                <c:v>45911</c:v>
              </c:pt>
              <c:pt idx="147">
                <c:v>45912</c:v>
              </c:pt>
              <c:pt idx="148">
                <c:v>45915</c:v>
              </c:pt>
              <c:pt idx="149">
                <c:v>45916</c:v>
              </c:pt>
              <c:pt idx="150">
                <c:v>45917</c:v>
              </c:pt>
              <c:pt idx="151">
                <c:v>45918</c:v>
              </c:pt>
              <c:pt idx="152">
                <c:v>45919</c:v>
              </c:pt>
              <c:pt idx="153">
                <c:v>45922</c:v>
              </c:pt>
              <c:pt idx="154">
                <c:v>45923</c:v>
              </c:pt>
              <c:pt idx="155">
                <c:v>45924</c:v>
              </c:pt>
              <c:pt idx="156">
                <c:v>45925</c:v>
              </c:pt>
              <c:pt idx="157">
                <c:v>45926</c:v>
              </c:pt>
              <c:pt idx="158">
                <c:v>45929</c:v>
              </c:pt>
              <c:pt idx="159">
                <c:v>45930</c:v>
              </c:pt>
              <c:pt idx="160">
                <c:v>45931</c:v>
              </c:pt>
              <c:pt idx="161">
                <c:v>45932</c:v>
              </c:pt>
              <c:pt idx="162">
                <c:v>45933</c:v>
              </c:pt>
              <c:pt idx="163">
                <c:v>45936</c:v>
              </c:pt>
              <c:pt idx="164">
                <c:v>45937</c:v>
              </c:pt>
              <c:pt idx="165">
                <c:v>45938</c:v>
              </c:pt>
              <c:pt idx="166">
                <c:v>45939</c:v>
              </c:pt>
              <c:pt idx="167">
                <c:v>45940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3</c:v>
              </c:pt>
              <c:pt idx="189">
                <c:v>45974</c:v>
              </c:pt>
              <c:pt idx="190">
                <c:v>45975</c:v>
              </c:pt>
              <c:pt idx="191">
                <c:v>45978</c:v>
              </c:pt>
              <c:pt idx="192">
                <c:v>45979</c:v>
              </c:pt>
              <c:pt idx="193">
                <c:v>45980</c:v>
              </c:pt>
              <c:pt idx="194">
                <c:v>45981</c:v>
              </c:pt>
              <c:pt idx="195">
                <c:v>45982</c:v>
              </c:pt>
              <c:pt idx="196">
                <c:v>45985</c:v>
              </c:pt>
              <c:pt idx="197">
                <c:v>45986</c:v>
              </c:pt>
              <c:pt idx="198">
                <c:v>45987</c:v>
              </c:pt>
              <c:pt idx="199">
                <c:v>45989</c:v>
              </c:pt>
              <c:pt idx="200">
                <c:v>45992</c:v>
              </c:pt>
              <c:pt idx="201">
                <c:v>45993</c:v>
              </c:pt>
              <c:pt idx="202">
                <c:v>45994</c:v>
              </c:pt>
              <c:pt idx="203">
                <c:v>45995</c:v>
              </c:pt>
              <c:pt idx="204">
                <c:v>45996</c:v>
              </c:pt>
              <c:pt idx="205">
                <c:v>45999</c:v>
              </c:pt>
              <c:pt idx="206">
                <c:v>46000</c:v>
              </c:pt>
              <c:pt idx="207">
                <c:v>46001</c:v>
              </c:pt>
              <c:pt idx="208">
                <c:v>46002</c:v>
              </c:pt>
              <c:pt idx="209">
                <c:v>46003</c:v>
              </c:pt>
              <c:pt idx="210">
                <c:v>46006</c:v>
              </c:pt>
              <c:pt idx="211">
                <c:v>46007</c:v>
              </c:pt>
              <c:pt idx="212">
                <c:v>46008</c:v>
              </c:pt>
              <c:pt idx="213">
                <c:v>46009</c:v>
              </c:pt>
              <c:pt idx="214">
                <c:v>46010</c:v>
              </c:pt>
              <c:pt idx="215">
                <c:v>46013</c:v>
              </c:pt>
              <c:pt idx="216">
                <c:v>46014</c:v>
              </c:pt>
              <c:pt idx="217">
                <c:v>46015</c:v>
              </c:pt>
              <c:pt idx="218">
                <c:v>46017</c:v>
              </c:pt>
              <c:pt idx="219">
                <c:v>46020</c:v>
              </c:pt>
              <c:pt idx="220">
                <c:v>46021</c:v>
              </c:pt>
              <c:pt idx="221">
                <c:v>46022</c:v>
              </c:pt>
              <c:pt idx="222">
                <c:v>46024</c:v>
              </c:pt>
              <c:pt idx="223">
                <c:v>46027</c:v>
              </c:pt>
              <c:pt idx="224">
                <c:v>46028</c:v>
              </c:pt>
              <c:pt idx="225">
                <c:v>46029</c:v>
              </c:pt>
              <c:pt idx="226">
                <c:v>46030</c:v>
              </c:pt>
              <c:pt idx="227">
                <c:v>46031</c:v>
              </c:pt>
              <c:pt idx="228">
                <c:v>46034</c:v>
              </c:pt>
              <c:pt idx="229">
                <c:v>46035</c:v>
              </c:pt>
              <c:pt idx="230">
                <c:v>46036</c:v>
              </c:pt>
              <c:pt idx="231">
                <c:v>46037</c:v>
              </c:pt>
              <c:pt idx="232">
                <c:v>46038</c:v>
              </c:pt>
              <c:pt idx="233">
                <c:v>46042</c:v>
              </c:pt>
              <c:pt idx="234">
                <c:v>46043</c:v>
              </c:pt>
              <c:pt idx="235">
                <c:v>46044</c:v>
              </c:pt>
              <c:pt idx="236">
                <c:v>46045</c:v>
              </c:pt>
              <c:pt idx="237">
                <c:v>46048</c:v>
              </c:pt>
              <c:pt idx="238">
                <c:v>46049</c:v>
              </c:pt>
              <c:pt idx="239">
                <c:v>46050</c:v>
              </c:pt>
              <c:pt idx="240">
                <c:v>46051</c:v>
              </c:pt>
              <c:pt idx="241">
                <c:v>46052</c:v>
              </c:pt>
              <c:pt idx="242">
                <c:v>46055</c:v>
              </c:pt>
              <c:pt idx="243">
                <c:v>46056</c:v>
              </c:pt>
              <c:pt idx="244">
                <c:v>46057</c:v>
              </c:pt>
              <c:pt idx="245">
                <c:v>46058</c:v>
              </c:pt>
              <c:pt idx="246">
                <c:v>46059</c:v>
              </c:pt>
              <c:pt idx="247">
                <c:v>46062</c:v>
              </c:pt>
              <c:pt idx="248">
                <c:v>46063</c:v>
              </c:pt>
              <c:pt idx="249">
                <c:v>46064</c:v>
              </c:pt>
              <c:pt idx="250">
                <c:v>46065</c:v>
              </c:pt>
              <c:pt idx="251">
                <c:v>46066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6.6388115134633274E-2</c:v>
              </c:pt>
              <c:pt idx="2">
                <c:v>7.2887650882079935E-2</c:v>
              </c:pt>
              <c:pt idx="3">
                <c:v>0.11420612813370479</c:v>
              </c:pt>
              <c:pt idx="4">
                <c:v>0.12302692664809656</c:v>
              </c:pt>
              <c:pt idx="5">
                <c:v>9.9350046425255245E-2</c:v>
              </c:pt>
              <c:pt idx="6">
                <c:v>8.7279480037140145E-2</c:v>
              </c:pt>
              <c:pt idx="7">
                <c:v>9.5636025998143026E-2</c:v>
              </c:pt>
              <c:pt idx="8">
                <c:v>7.5208913649025044E-2</c:v>
              </c:pt>
              <c:pt idx="9">
                <c:v>6.3602599814299055E-2</c:v>
              </c:pt>
              <c:pt idx="10">
                <c:v>5.1067780872794843E-2</c:v>
              </c:pt>
              <c:pt idx="11">
                <c:v>1.5320334261838431E-2</c:v>
              </c:pt>
              <c:pt idx="12">
                <c:v>-2.7855153203342198E-3</c:v>
              </c:pt>
              <c:pt idx="13">
                <c:v>-1.20705663881151E-2</c:v>
              </c:pt>
              <c:pt idx="14">
                <c:v>-3.7140204271123523E-2</c:v>
              </c:pt>
              <c:pt idx="15">
                <c:v>-1.4391829155060321E-2</c:v>
              </c:pt>
              <c:pt idx="16">
                <c:v>-2.7855153203342198E-3</c:v>
              </c:pt>
              <c:pt idx="17">
                <c:v>-8.820798514391881E-3</c:v>
              </c:pt>
              <c:pt idx="18">
                <c:v>1.2534818941504211E-2</c:v>
              </c:pt>
              <c:pt idx="19">
                <c:v>4.6425255338904403E-3</c:v>
              </c:pt>
              <c:pt idx="20">
                <c:v>4.6425255338911064E-4</c:v>
              </c:pt>
              <c:pt idx="21">
                <c:v>1.624883936861643E-2</c:v>
              </c:pt>
              <c:pt idx="22">
                <c:v>1.346332404828221E-2</c:v>
              </c:pt>
              <c:pt idx="23">
                <c:v>5.5710306406685284E-2</c:v>
              </c:pt>
              <c:pt idx="24">
                <c:v>4.9210770659238623E-2</c:v>
              </c:pt>
              <c:pt idx="25">
                <c:v>4.6425255338904403E-2</c:v>
              </c:pt>
              <c:pt idx="26">
                <c:v>3.4818941504178191E-2</c:v>
              </c:pt>
              <c:pt idx="27">
                <c:v>3.6675951717734412E-2</c:v>
              </c:pt>
              <c:pt idx="28">
                <c:v>1.8105849582172651E-2</c:v>
              </c:pt>
              <c:pt idx="29">
                <c:v>8.82079851439177E-3</c:v>
              </c:pt>
              <c:pt idx="30">
                <c:v>-6.0352831940575502E-3</c:v>
              </c:pt>
              <c:pt idx="31">
                <c:v>-1.20705663881151E-2</c:v>
              </c:pt>
              <c:pt idx="32">
                <c:v>-1.9034354688950761E-2</c:v>
              </c:pt>
              <c:pt idx="33">
                <c:v>-2.7855153203342198E-3</c:v>
              </c:pt>
              <c:pt idx="34">
                <c:v>3.7140204271124411E-3</c:v>
              </c:pt>
              <c:pt idx="35">
                <c:v>1.3927576601671099E-3</c:v>
              </c:pt>
              <c:pt idx="36">
                <c:v>-4.6425255338904403E-3</c:v>
              </c:pt>
              <c:pt idx="37">
                <c:v>-1.7641597028783651E-2</c:v>
              </c:pt>
              <c:pt idx="38">
                <c:v>-3.71402042711233E-3</c:v>
              </c:pt>
              <c:pt idx="39">
                <c:v>2.7855153203342198E-3</c:v>
              </c:pt>
              <c:pt idx="40">
                <c:v>6.9637883008355494E-3</c:v>
              </c:pt>
              <c:pt idx="41">
                <c:v>-9.2850510677811027E-4</c:v>
              </c:pt>
              <c:pt idx="42">
                <c:v>3.2033426183843972E-2</c:v>
              </c:pt>
              <c:pt idx="43">
                <c:v>1.6713091922005541E-2</c:v>
              </c:pt>
              <c:pt idx="44">
                <c:v>6.4995357474466608E-3</c:v>
              </c:pt>
              <c:pt idx="45">
                <c:v>1.7177344475394651E-2</c:v>
              </c:pt>
              <c:pt idx="46">
                <c:v>1.9034354688950872E-2</c:v>
              </c:pt>
              <c:pt idx="47">
                <c:v>0</c:v>
              </c:pt>
              <c:pt idx="48">
                <c:v>-5.5710306406685506E-3</c:v>
              </c:pt>
              <c:pt idx="49">
                <c:v>-1.9034354688950761E-2</c:v>
              </c:pt>
              <c:pt idx="50">
                <c:v>-1.7177344475394651E-2</c:v>
              </c:pt>
              <c:pt idx="51">
                <c:v>-1.578458681522743E-2</c:v>
              </c:pt>
              <c:pt idx="52">
                <c:v>-4.2711234911791962E-2</c:v>
              </c:pt>
              <c:pt idx="53">
                <c:v>-6.0817084493964724E-2</c:v>
              </c:pt>
              <c:pt idx="54">
                <c:v>-4.7353760445682402E-2</c:v>
              </c:pt>
              <c:pt idx="55">
                <c:v>-4.3175487465181073E-2</c:v>
              </c:pt>
              <c:pt idx="56">
                <c:v>-2.2284122562674091E-2</c:v>
              </c:pt>
              <c:pt idx="57">
                <c:v>-4.5032497678737182E-2</c:v>
              </c:pt>
              <c:pt idx="58">
                <c:v>-3.6211699164345412E-2</c:v>
              </c:pt>
              <c:pt idx="59">
                <c:v>-3.8068709377901633E-2</c:v>
              </c:pt>
              <c:pt idx="60">
                <c:v>-4.7353760445682402E-2</c:v>
              </c:pt>
              <c:pt idx="61">
                <c:v>-6.1281337047353723E-2</c:v>
              </c:pt>
              <c:pt idx="62">
                <c:v>-7.3351903435468935E-2</c:v>
              </c:pt>
              <c:pt idx="63">
                <c:v>-6.8709377901578494E-2</c:v>
              </c:pt>
              <c:pt idx="64">
                <c:v>-5.5246053853296173E-2</c:v>
              </c:pt>
              <c:pt idx="65">
                <c:v>-1.0677808727947991E-2</c:v>
              </c:pt>
              <c:pt idx="66">
                <c:v>-2.5069637883008311E-2</c:v>
              </c:pt>
              <c:pt idx="67">
                <c:v>-1.7641597028783651E-2</c:v>
              </c:pt>
              <c:pt idx="68">
                <c:v>1.3927576601671321E-2</c:v>
              </c:pt>
              <c:pt idx="69">
                <c:v>1.9962859795728871E-2</c:v>
              </c:pt>
              <c:pt idx="70">
                <c:v>1.1142061281337101E-2</c:v>
              </c:pt>
              <c:pt idx="71">
                <c:v>7.4280408542246601E-3</c:v>
              </c:pt>
              <c:pt idx="72">
                <c:v>-1.8570102135561761E-2</c:v>
              </c:pt>
              <c:pt idx="73">
                <c:v>-1.5320334261838431E-2</c:v>
              </c:pt>
              <c:pt idx="74">
                <c:v>-8.3565459610027704E-3</c:v>
              </c:pt>
              <c:pt idx="75">
                <c:v>-8.3565459610027704E-3</c:v>
              </c:pt>
              <c:pt idx="76">
                <c:v>9.2850510677799925E-4</c:v>
              </c:pt>
              <c:pt idx="77">
                <c:v>-4.6425255338904403E-3</c:v>
              </c:pt>
              <c:pt idx="78">
                <c:v>8.82079851439177E-3</c:v>
              </c:pt>
              <c:pt idx="79">
                <c:v>1.2999071494893322E-2</c:v>
              </c:pt>
              <c:pt idx="80">
                <c:v>3.0176415970287751E-2</c:v>
              </c:pt>
              <c:pt idx="81">
                <c:v>6.4995357474466608E-3</c:v>
              </c:pt>
              <c:pt idx="82">
                <c:v>-7.4280408542246601E-3</c:v>
              </c:pt>
              <c:pt idx="83">
                <c:v>-7.8922934076137707E-3</c:v>
              </c:pt>
              <c:pt idx="84">
                <c:v>-2.2284122562674091E-2</c:v>
              </c:pt>
              <c:pt idx="85">
                <c:v>9.7493036211699913E-3</c:v>
              </c:pt>
              <c:pt idx="86">
                <c:v>-3.71402042711233E-3</c:v>
              </c:pt>
              <c:pt idx="87">
                <c:v>1.9498607242339761E-2</c:v>
              </c:pt>
              <c:pt idx="88">
                <c:v>6.6388115134633274E-2</c:v>
              </c:pt>
              <c:pt idx="89">
                <c:v>5.4317548746518174E-2</c:v>
              </c:pt>
              <c:pt idx="90">
                <c:v>2.6462395543175532E-2</c:v>
              </c:pt>
              <c:pt idx="91">
                <c:v>-5.1067780872794399E-3</c:v>
              </c:pt>
              <c:pt idx="92">
                <c:v>-1.9034354688950761E-2</c:v>
              </c:pt>
              <c:pt idx="93">
                <c:v>-3.2497678737233082E-2</c:v>
              </c:pt>
              <c:pt idx="94">
                <c:v>-2.5533890436397422E-2</c:v>
              </c:pt>
              <c:pt idx="95">
                <c:v>-1.8105849582172651E-2</c:v>
              </c:pt>
              <c:pt idx="96">
                <c:v>-2.3212627669452202E-3</c:v>
              </c:pt>
              <c:pt idx="97">
                <c:v>3.2497678737233082E-2</c:v>
              </c:pt>
              <c:pt idx="98">
                <c:v>1.7177344475394651E-2</c:v>
              </c:pt>
              <c:pt idx="99">
                <c:v>2.3212627669451091E-3</c:v>
              </c:pt>
              <c:pt idx="100">
                <c:v>8.3565459610028814E-3</c:v>
              </c:pt>
              <c:pt idx="101">
                <c:v>7.8922934076137707E-3</c:v>
              </c:pt>
              <c:pt idx="102">
                <c:v>2.1819870009285092E-2</c:v>
              </c:pt>
              <c:pt idx="103">
                <c:v>4.1782729805013297E-3</c:v>
              </c:pt>
              <c:pt idx="104">
                <c:v>-8.3565459610027704E-3</c:v>
              </c:pt>
              <c:pt idx="105">
                <c:v>-9.2850510677811027E-4</c:v>
              </c:pt>
              <c:pt idx="106">
                <c:v>5.106778087279551E-3</c:v>
              </c:pt>
              <c:pt idx="107">
                <c:v>-9.2850510677808806E-3</c:v>
              </c:pt>
              <c:pt idx="108">
                <c:v>1.4391829155060432E-2</c:v>
              </c:pt>
              <c:pt idx="109">
                <c:v>6.9637883008355494E-3</c:v>
              </c:pt>
              <c:pt idx="110">
                <c:v>2.0427112349117982E-2</c:v>
              </c:pt>
              <c:pt idx="111">
                <c:v>3.7140204271124411E-3</c:v>
              </c:pt>
              <c:pt idx="112">
                <c:v>5.5710306406684396E-3</c:v>
              </c:pt>
              <c:pt idx="113">
                <c:v>-4.6425255338899962E-4</c:v>
              </c:pt>
              <c:pt idx="114">
                <c:v>0</c:v>
              </c:pt>
              <c:pt idx="115">
                <c:v>-1.6248839368616541E-2</c:v>
              </c:pt>
              <c:pt idx="116">
                <c:v>-2.7390900649953531E-2</c:v>
              </c:pt>
              <c:pt idx="117">
                <c:v>-2.8319405756731642E-2</c:v>
              </c:pt>
              <c:pt idx="118">
                <c:v>-4.0389972144846742E-2</c:v>
              </c:pt>
              <c:pt idx="119">
                <c:v>-4.0389972144846742E-2</c:v>
              </c:pt>
              <c:pt idx="120">
                <c:v>-5.6174558960074283E-2</c:v>
              </c:pt>
              <c:pt idx="121">
                <c:v>-5.5710306406685284E-2</c:v>
              </c:pt>
              <c:pt idx="122">
                <c:v>-3.7604456824512522E-2</c:v>
              </c:pt>
              <c:pt idx="123">
                <c:v>-4.4568245125348183E-2</c:v>
              </c:pt>
              <c:pt idx="124">
                <c:v>-4.3639740018570072E-2</c:v>
              </c:pt>
              <c:pt idx="125">
                <c:v>-6.2209842154131834E-2</c:v>
              </c:pt>
              <c:pt idx="126">
                <c:v>-5.8031569173630504E-2</c:v>
              </c:pt>
              <c:pt idx="127">
                <c:v>-6.4995357474466164E-2</c:v>
              </c:pt>
              <c:pt idx="128">
                <c:v>-5.9424326833797614E-2</c:v>
              </c:pt>
              <c:pt idx="129">
                <c:v>-6.6388115134633274E-2</c:v>
              </c:pt>
              <c:pt idx="130">
                <c:v>-7.4280408542246934E-2</c:v>
              </c:pt>
              <c:pt idx="131">
                <c:v>-6.1281337047353723E-2</c:v>
              </c:pt>
              <c:pt idx="132">
                <c:v>-5.8495821727019504E-2</c:v>
              </c:pt>
              <c:pt idx="133">
                <c:v>-6.2674094707520944E-2</c:v>
              </c:pt>
              <c:pt idx="134">
                <c:v>-5.8960074280408503E-2</c:v>
              </c:pt>
              <c:pt idx="135">
                <c:v>-5.3853296193129063E-2</c:v>
              </c:pt>
              <c:pt idx="136">
                <c:v>-6.7316620241411274E-2</c:v>
              </c:pt>
              <c:pt idx="137">
                <c:v>-5.2460538532961953E-2</c:v>
              </c:pt>
              <c:pt idx="138">
                <c:v>-3.8068709377901633E-2</c:v>
              </c:pt>
              <c:pt idx="139">
                <c:v>-4.7353760445682402E-2</c:v>
              </c:pt>
              <c:pt idx="140">
                <c:v>-6.4066852367688054E-2</c:v>
              </c:pt>
              <c:pt idx="141">
                <c:v>-6.7316620241411274E-2</c:v>
              </c:pt>
              <c:pt idx="142">
                <c:v>-6.9637883008356494E-2</c:v>
              </c:pt>
              <c:pt idx="143">
                <c:v>-6.1281337047353723E-2</c:v>
              </c:pt>
              <c:pt idx="144">
                <c:v>-7.0102135561745604E-2</c:v>
              </c:pt>
              <c:pt idx="145">
                <c:v>-8.0779944289693595E-2</c:v>
              </c:pt>
              <c:pt idx="146">
                <c:v>-6.5923862581244164E-2</c:v>
              </c:pt>
              <c:pt idx="147">
                <c:v>-6.5923862581244164E-2</c:v>
              </c:pt>
              <c:pt idx="148">
                <c:v>-2.5069637883008311E-2</c:v>
              </c:pt>
              <c:pt idx="149">
                <c:v>-8.3565459610027704E-3</c:v>
              </c:pt>
              <c:pt idx="150">
                <c:v>-1.9034354688950761E-2</c:v>
              </c:pt>
              <c:pt idx="151">
                <c:v>-2.6462395543175532E-2</c:v>
              </c:pt>
              <c:pt idx="152">
                <c:v>-2.9712163416898751E-2</c:v>
              </c:pt>
              <c:pt idx="153">
                <c:v>-5.1532033426183843E-2</c:v>
              </c:pt>
              <c:pt idx="154">
                <c:v>-3.3426183844011192E-2</c:v>
              </c:pt>
              <c:pt idx="155">
                <c:v>-3.5283194057567302E-2</c:v>
              </c:pt>
              <c:pt idx="156">
                <c:v>-2.1355617455895981E-2</c:v>
              </c:pt>
              <c:pt idx="157">
                <c:v>-3.4818941504178302E-2</c:v>
              </c:pt>
              <c:pt idx="158">
                <c:v>-3.5283194057567302E-2</c:v>
              </c:pt>
              <c:pt idx="159">
                <c:v>-5.6638811513463283E-2</c:v>
              </c:pt>
              <c:pt idx="160">
                <c:v>-5.4317548746518063E-2</c:v>
              </c:pt>
              <c:pt idx="161">
                <c:v>-4.4103992571959183E-2</c:v>
              </c:pt>
              <c:pt idx="162">
                <c:v>-4.3175487465181073E-2</c:v>
              </c:pt>
              <c:pt idx="163">
                <c:v>-4.7818012999071513E-2</c:v>
              </c:pt>
              <c:pt idx="164">
                <c:v>-5.8960074280408503E-2</c:v>
              </c:pt>
              <c:pt idx="165">
                <c:v>-5.8031569173630504E-2</c:v>
              </c:pt>
              <c:pt idx="166">
                <c:v>-5.9424326833797614E-2</c:v>
              </c:pt>
              <c:pt idx="167">
                <c:v>-7.4280408542246934E-2</c:v>
              </c:pt>
              <c:pt idx="168">
                <c:v>-7.1030640668523715E-2</c:v>
              </c:pt>
              <c:pt idx="169">
                <c:v>-7.3816155988857934E-2</c:v>
              </c:pt>
              <c:pt idx="170">
                <c:v>-6.6852367688022274E-2</c:v>
              </c:pt>
              <c:pt idx="171">
                <c:v>-6.4531104921077054E-2</c:v>
              </c:pt>
              <c:pt idx="172">
                <c:v>-6.2674094707520944E-2</c:v>
              </c:pt>
              <c:pt idx="173">
                <c:v>-7.1030640668523715E-2</c:v>
              </c:pt>
              <c:pt idx="174">
                <c:v>-6.4531104921077054E-2</c:v>
              </c:pt>
              <c:pt idx="175">
                <c:v>-4.7353760445682402E-2</c:v>
              </c:pt>
              <c:pt idx="176">
                <c:v>-4.8282265552460513E-2</c:v>
              </c:pt>
              <c:pt idx="177">
                <c:v>-2.3212627669452202E-2</c:v>
              </c:pt>
              <c:pt idx="178">
                <c:v>-1.7641597028783651E-2</c:v>
              </c:pt>
              <c:pt idx="179">
                <c:v>-1.1606313834726101E-2</c:v>
              </c:pt>
              <c:pt idx="180">
                <c:v>-2.6462395543175532E-2</c:v>
              </c:pt>
              <c:pt idx="181">
                <c:v>-8.3565459610027704E-3</c:v>
              </c:pt>
              <c:pt idx="182">
                <c:v>9.2850510677808806E-3</c:v>
              </c:pt>
              <c:pt idx="183">
                <c:v>2.1819870009285092E-2</c:v>
              </c:pt>
              <c:pt idx="184">
                <c:v>3.0176415970287751E-2</c:v>
              </c:pt>
              <c:pt idx="185">
                <c:v>-5.5710306406685506E-3</c:v>
              </c:pt>
              <c:pt idx="186">
                <c:v>-1.9962859795728871E-2</c:v>
              </c:pt>
              <c:pt idx="187">
                <c:v>-5.1067780872794399E-3</c:v>
              </c:pt>
              <c:pt idx="188">
                <c:v>-4.6425255338904403E-3</c:v>
              </c:pt>
              <c:pt idx="189">
                <c:v>-5.1067780872794399E-3</c:v>
              </c:pt>
              <c:pt idx="190">
                <c:v>-2.0891364902506981E-2</c:v>
              </c:pt>
              <c:pt idx="191">
                <c:v>1.0677808727947991E-2</c:v>
              </c:pt>
              <c:pt idx="192">
                <c:v>1.485608170844932E-2</c:v>
              </c:pt>
              <c:pt idx="193">
                <c:v>-3.2497678737233304E-3</c:v>
              </c:pt>
              <c:pt idx="194">
                <c:v>-2.1355617455895981E-2</c:v>
              </c:pt>
              <c:pt idx="195">
                <c:v>-2.1355617455895981E-2</c:v>
              </c:pt>
              <c:pt idx="196">
                <c:v>-3.0176415970287862E-2</c:v>
              </c:pt>
              <c:pt idx="197">
                <c:v>-2.0891364902506981E-2</c:v>
              </c:pt>
              <c:pt idx="198">
                <c:v>-1.7641597028783651E-2</c:v>
              </c:pt>
              <c:pt idx="199">
                <c:v>-1.3927576601671321E-2</c:v>
              </c:pt>
              <c:pt idx="200">
                <c:v>-1.5320334261838431E-2</c:v>
              </c:pt>
              <c:pt idx="201">
                <c:v>-1.3927576601671099E-3</c:v>
              </c:pt>
              <c:pt idx="202">
                <c:v>-1.3927576601671099E-3</c:v>
              </c:pt>
              <c:pt idx="203">
                <c:v>4.6425255338904403E-3</c:v>
              </c:pt>
              <c:pt idx="204">
                <c:v>-1.8570102135562205E-3</c:v>
              </c:pt>
              <c:pt idx="205">
                <c:v>-4.6425255338904403E-3</c:v>
              </c:pt>
              <c:pt idx="206">
                <c:v>-4.1782729805014407E-3</c:v>
              </c:pt>
              <c:pt idx="207">
                <c:v>-1.346332404828221E-2</c:v>
              </c:pt>
              <c:pt idx="208">
                <c:v>-7.4280408542246601E-3</c:v>
              </c:pt>
              <c:pt idx="209">
                <c:v>-7.4280408542246601E-3</c:v>
              </c:pt>
              <c:pt idx="210">
                <c:v>-3.2961931290622082E-2</c:v>
              </c:pt>
              <c:pt idx="211">
                <c:v>-5.3853296193129063E-2</c:v>
              </c:pt>
              <c:pt idx="212">
                <c:v>-5.9888579387186613E-2</c:v>
              </c:pt>
              <c:pt idx="213">
                <c:v>-5.7103064066852394E-2</c:v>
              </c:pt>
              <c:pt idx="214">
                <c:v>-5.3389043639740064E-2</c:v>
              </c:pt>
              <c:pt idx="215">
                <c:v>-4.2711234911791962E-2</c:v>
              </c:pt>
              <c:pt idx="216">
                <c:v>-3.9925719591457742E-2</c:v>
              </c:pt>
              <c:pt idx="217">
                <c:v>-3.1104921077065972E-2</c:v>
              </c:pt>
              <c:pt idx="218">
                <c:v>-3.6211699164345412E-2</c:v>
              </c:pt>
              <c:pt idx="219">
                <c:v>-4.7353760445682402E-2</c:v>
              </c:pt>
              <c:pt idx="220">
                <c:v>-5.1532033426183843E-2</c:v>
              </c:pt>
              <c:pt idx="221">
                <c:v>-5.8495821727019504E-2</c:v>
              </c:pt>
              <c:pt idx="222">
                <c:v>-5.9424326833797614E-2</c:v>
              </c:pt>
              <c:pt idx="223">
                <c:v>-4.8282265552460513E-2</c:v>
              </c:pt>
              <c:pt idx="224">
                <c:v>-5.1996285979572843E-2</c:v>
              </c:pt>
              <c:pt idx="225">
                <c:v>-3.8068709377901633E-2</c:v>
              </c:pt>
              <c:pt idx="226">
                <c:v>-3.8068709377901633E-2</c:v>
              </c:pt>
              <c:pt idx="227">
                <c:v>-3.9461467038068743E-2</c:v>
              </c:pt>
              <c:pt idx="228">
                <c:v>-5.0603528319405733E-2</c:v>
              </c:pt>
              <c:pt idx="229">
                <c:v>-5.1996285979572843E-2</c:v>
              </c:pt>
              <c:pt idx="230">
                <c:v>-4.8282265552460513E-2</c:v>
              </c:pt>
              <c:pt idx="231">
                <c:v>-5.1996285979572843E-2</c:v>
              </c:pt>
              <c:pt idx="232">
                <c:v>-3.8068709377901633E-2</c:v>
              </c:pt>
              <c:pt idx="233">
                <c:v>-5.2460538532961953E-2</c:v>
              </c:pt>
              <c:pt idx="234">
                <c:v>-5.7103064066852394E-2</c:v>
              </c:pt>
              <c:pt idx="235">
                <c:v>-4.2711234911791962E-2</c:v>
              </c:pt>
              <c:pt idx="236">
                <c:v>-1.6713091922005541E-2</c:v>
              </c:pt>
              <c:pt idx="237">
                <c:v>-2.9712163416898751E-2</c:v>
              </c:pt>
              <c:pt idx="238">
                <c:v>-2.8319405756731642E-2</c:v>
              </c:pt>
              <c:pt idx="239">
                <c:v>-4.6425255338904403E-3</c:v>
              </c:pt>
              <c:pt idx="240">
                <c:v>5.5710306406684396E-3</c:v>
              </c:pt>
              <c:pt idx="241">
                <c:v>-9.2850510677811027E-4</c:v>
              </c:pt>
              <c:pt idx="242">
                <c:v>-1.9962859795728871E-2</c:v>
              </c:pt>
              <c:pt idx="243">
                <c:v>-1.8105849582172651E-2</c:v>
              </c:pt>
              <c:pt idx="244">
                <c:v>-2.1819870009285092E-2</c:v>
              </c:pt>
              <c:pt idx="245">
                <c:v>-6.0352831940575502E-3</c:v>
              </c:pt>
              <c:pt idx="246">
                <c:v>-1.6248839368616541E-2</c:v>
              </c:pt>
              <c:pt idx="247">
                <c:v>-1.8105849582172651E-2</c:v>
              </c:pt>
              <c:pt idx="248">
                <c:v>-1.9034354688950761E-2</c:v>
              </c:pt>
              <c:pt idx="249">
                <c:v>-2.3212627669452202E-3</c:v>
              </c:pt>
              <c:pt idx="250">
                <c:v>2.5998142989786421E-2</c:v>
              </c:pt>
              <c:pt idx="251">
                <c:v>1.903435468895087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15</c:v>
              </c:pt>
              <c:pt idx="1">
                <c:v>42416</c:v>
              </c:pt>
              <c:pt idx="2">
                <c:v>42417</c:v>
              </c:pt>
              <c:pt idx="3">
                <c:v>42418</c:v>
              </c:pt>
              <c:pt idx="4">
                <c:v>42419</c:v>
              </c:pt>
              <c:pt idx="5">
                <c:v>42422</c:v>
              </c:pt>
              <c:pt idx="6">
                <c:v>42423</c:v>
              </c:pt>
              <c:pt idx="7">
                <c:v>42424</c:v>
              </c:pt>
              <c:pt idx="8">
                <c:v>42425</c:v>
              </c:pt>
              <c:pt idx="9">
                <c:v>42426</c:v>
              </c:pt>
              <c:pt idx="10">
                <c:v>42429</c:v>
              </c:pt>
              <c:pt idx="11">
                <c:v>42430</c:v>
              </c:pt>
              <c:pt idx="12">
                <c:v>42431</c:v>
              </c:pt>
              <c:pt idx="13">
                <c:v>42432</c:v>
              </c:pt>
              <c:pt idx="14">
                <c:v>42433</c:v>
              </c:pt>
              <c:pt idx="15">
                <c:v>42436</c:v>
              </c:pt>
              <c:pt idx="16">
                <c:v>42437</c:v>
              </c:pt>
              <c:pt idx="17">
                <c:v>42438</c:v>
              </c:pt>
              <c:pt idx="18">
                <c:v>42439</c:v>
              </c:pt>
              <c:pt idx="19">
                <c:v>42440</c:v>
              </c:pt>
              <c:pt idx="20">
                <c:v>42443</c:v>
              </c:pt>
              <c:pt idx="21">
                <c:v>42444</c:v>
              </c:pt>
              <c:pt idx="22">
                <c:v>42445</c:v>
              </c:pt>
              <c:pt idx="23">
                <c:v>42446</c:v>
              </c:pt>
              <c:pt idx="24">
                <c:v>42447</c:v>
              </c:pt>
              <c:pt idx="25">
                <c:v>42450</c:v>
              </c:pt>
              <c:pt idx="26">
                <c:v>42451</c:v>
              </c:pt>
              <c:pt idx="27">
                <c:v>42452</c:v>
              </c:pt>
              <c:pt idx="28">
                <c:v>42453</c:v>
              </c:pt>
              <c:pt idx="29">
                <c:v>42454</c:v>
              </c:pt>
              <c:pt idx="30">
                <c:v>42457</c:v>
              </c:pt>
              <c:pt idx="31">
                <c:v>42458</c:v>
              </c:pt>
              <c:pt idx="32">
                <c:v>42459</c:v>
              </c:pt>
              <c:pt idx="33">
                <c:v>42460</c:v>
              </c:pt>
              <c:pt idx="34">
                <c:v>42461</c:v>
              </c:pt>
              <c:pt idx="35">
                <c:v>42464</c:v>
              </c:pt>
              <c:pt idx="36">
                <c:v>42465</c:v>
              </c:pt>
              <c:pt idx="37">
                <c:v>42466</c:v>
              </c:pt>
              <c:pt idx="38">
                <c:v>42467</c:v>
              </c:pt>
              <c:pt idx="39">
                <c:v>42468</c:v>
              </c:pt>
              <c:pt idx="40">
                <c:v>42471</c:v>
              </c:pt>
              <c:pt idx="41">
                <c:v>42472</c:v>
              </c:pt>
              <c:pt idx="42">
                <c:v>42473</c:v>
              </c:pt>
              <c:pt idx="43">
                <c:v>42474</c:v>
              </c:pt>
              <c:pt idx="44">
                <c:v>42475</c:v>
              </c:pt>
              <c:pt idx="45">
                <c:v>42478</c:v>
              </c:pt>
              <c:pt idx="46">
                <c:v>42479</c:v>
              </c:pt>
              <c:pt idx="47">
                <c:v>42480</c:v>
              </c:pt>
              <c:pt idx="48">
                <c:v>42481</c:v>
              </c:pt>
              <c:pt idx="49">
                <c:v>42482</c:v>
              </c:pt>
              <c:pt idx="50">
                <c:v>42485</c:v>
              </c:pt>
              <c:pt idx="51">
                <c:v>42486</c:v>
              </c:pt>
              <c:pt idx="52">
                <c:v>42487</c:v>
              </c:pt>
              <c:pt idx="53">
                <c:v>42488</c:v>
              </c:pt>
              <c:pt idx="54">
                <c:v>42489</c:v>
              </c:pt>
              <c:pt idx="55">
                <c:v>42492</c:v>
              </c:pt>
              <c:pt idx="56">
                <c:v>42493</c:v>
              </c:pt>
              <c:pt idx="57">
                <c:v>42494</c:v>
              </c:pt>
              <c:pt idx="58">
                <c:v>42495</c:v>
              </c:pt>
              <c:pt idx="59">
                <c:v>42496</c:v>
              </c:pt>
              <c:pt idx="60">
                <c:v>42499</c:v>
              </c:pt>
              <c:pt idx="61">
                <c:v>42500</c:v>
              </c:pt>
              <c:pt idx="62">
                <c:v>42501</c:v>
              </c:pt>
              <c:pt idx="63">
                <c:v>42502</c:v>
              </c:pt>
              <c:pt idx="64">
                <c:v>42503</c:v>
              </c:pt>
              <c:pt idx="65">
                <c:v>42506</c:v>
              </c:pt>
              <c:pt idx="66">
                <c:v>42507</c:v>
              </c:pt>
              <c:pt idx="67">
                <c:v>42508</c:v>
              </c:pt>
              <c:pt idx="68">
                <c:v>42509</c:v>
              </c:pt>
              <c:pt idx="69">
                <c:v>42510</c:v>
              </c:pt>
              <c:pt idx="70">
                <c:v>42513</c:v>
              </c:pt>
              <c:pt idx="71">
                <c:v>42514</c:v>
              </c:pt>
              <c:pt idx="72">
                <c:v>42515</c:v>
              </c:pt>
              <c:pt idx="73">
                <c:v>42516</c:v>
              </c:pt>
              <c:pt idx="74">
                <c:v>42517</c:v>
              </c:pt>
              <c:pt idx="75">
                <c:v>42520</c:v>
              </c:pt>
              <c:pt idx="76">
                <c:v>42521</c:v>
              </c:pt>
              <c:pt idx="77">
                <c:v>42522</c:v>
              </c:pt>
              <c:pt idx="78">
                <c:v>42523</c:v>
              </c:pt>
              <c:pt idx="79">
                <c:v>42524</c:v>
              </c:pt>
              <c:pt idx="80">
                <c:v>42527</c:v>
              </c:pt>
              <c:pt idx="81">
                <c:v>42528</c:v>
              </c:pt>
              <c:pt idx="82">
                <c:v>42529</c:v>
              </c:pt>
              <c:pt idx="83">
                <c:v>42530</c:v>
              </c:pt>
              <c:pt idx="84">
                <c:v>42531</c:v>
              </c:pt>
              <c:pt idx="85">
                <c:v>42534</c:v>
              </c:pt>
              <c:pt idx="86">
                <c:v>42535</c:v>
              </c:pt>
              <c:pt idx="87">
                <c:v>42536</c:v>
              </c:pt>
              <c:pt idx="88">
                <c:v>42537</c:v>
              </c:pt>
              <c:pt idx="89">
                <c:v>42538</c:v>
              </c:pt>
              <c:pt idx="90">
                <c:v>42541</c:v>
              </c:pt>
              <c:pt idx="91">
                <c:v>42542</c:v>
              </c:pt>
              <c:pt idx="92">
                <c:v>42543</c:v>
              </c:pt>
              <c:pt idx="93">
                <c:v>42544</c:v>
              </c:pt>
              <c:pt idx="94">
                <c:v>42545</c:v>
              </c:pt>
              <c:pt idx="95">
                <c:v>42548</c:v>
              </c:pt>
              <c:pt idx="96">
                <c:v>42549</c:v>
              </c:pt>
              <c:pt idx="97">
                <c:v>42550</c:v>
              </c:pt>
              <c:pt idx="98">
                <c:v>42551</c:v>
              </c:pt>
              <c:pt idx="99">
                <c:v>42552</c:v>
              </c:pt>
              <c:pt idx="100">
                <c:v>42555</c:v>
              </c:pt>
              <c:pt idx="101">
                <c:v>42556</c:v>
              </c:pt>
              <c:pt idx="102">
                <c:v>42557</c:v>
              </c:pt>
              <c:pt idx="103">
                <c:v>42558</c:v>
              </c:pt>
              <c:pt idx="104">
                <c:v>42559</c:v>
              </c:pt>
              <c:pt idx="105">
                <c:v>42562</c:v>
              </c:pt>
              <c:pt idx="106">
                <c:v>42563</c:v>
              </c:pt>
              <c:pt idx="107">
                <c:v>42564</c:v>
              </c:pt>
              <c:pt idx="108">
                <c:v>42565</c:v>
              </c:pt>
              <c:pt idx="109">
                <c:v>42566</c:v>
              </c:pt>
              <c:pt idx="110">
                <c:v>42569</c:v>
              </c:pt>
              <c:pt idx="111">
                <c:v>42570</c:v>
              </c:pt>
              <c:pt idx="112">
                <c:v>42571</c:v>
              </c:pt>
              <c:pt idx="113">
                <c:v>42572</c:v>
              </c:pt>
              <c:pt idx="114">
                <c:v>42573</c:v>
              </c:pt>
              <c:pt idx="115">
                <c:v>42576</c:v>
              </c:pt>
              <c:pt idx="116">
                <c:v>42577</c:v>
              </c:pt>
              <c:pt idx="117">
                <c:v>42578</c:v>
              </c:pt>
              <c:pt idx="118">
                <c:v>42579</c:v>
              </c:pt>
              <c:pt idx="119">
                <c:v>42580</c:v>
              </c:pt>
              <c:pt idx="120">
                <c:v>42583</c:v>
              </c:pt>
              <c:pt idx="121">
                <c:v>42584</c:v>
              </c:pt>
              <c:pt idx="122">
                <c:v>42585</c:v>
              </c:pt>
              <c:pt idx="123">
                <c:v>42586</c:v>
              </c:pt>
              <c:pt idx="124">
                <c:v>42587</c:v>
              </c:pt>
              <c:pt idx="125">
                <c:v>42590</c:v>
              </c:pt>
              <c:pt idx="126">
                <c:v>42591</c:v>
              </c:pt>
              <c:pt idx="127">
                <c:v>42592</c:v>
              </c:pt>
              <c:pt idx="128">
                <c:v>42593</c:v>
              </c:pt>
              <c:pt idx="129">
                <c:v>42594</c:v>
              </c:pt>
              <c:pt idx="130">
                <c:v>42597</c:v>
              </c:pt>
              <c:pt idx="131">
                <c:v>42598</c:v>
              </c:pt>
              <c:pt idx="132">
                <c:v>42599</c:v>
              </c:pt>
              <c:pt idx="133">
                <c:v>42600</c:v>
              </c:pt>
              <c:pt idx="134">
                <c:v>42601</c:v>
              </c:pt>
              <c:pt idx="135">
                <c:v>42604</c:v>
              </c:pt>
              <c:pt idx="136">
                <c:v>42605</c:v>
              </c:pt>
              <c:pt idx="137">
                <c:v>42606</c:v>
              </c:pt>
              <c:pt idx="138">
                <c:v>42607</c:v>
              </c:pt>
              <c:pt idx="139">
                <c:v>42608</c:v>
              </c:pt>
              <c:pt idx="140">
                <c:v>42611</c:v>
              </c:pt>
              <c:pt idx="141">
                <c:v>42612</c:v>
              </c:pt>
              <c:pt idx="142">
                <c:v>42613</c:v>
              </c:pt>
              <c:pt idx="143">
                <c:v>42614</c:v>
              </c:pt>
              <c:pt idx="144">
                <c:v>42615</c:v>
              </c:pt>
              <c:pt idx="145">
                <c:v>42618</c:v>
              </c:pt>
              <c:pt idx="146">
                <c:v>42619</c:v>
              </c:pt>
              <c:pt idx="147">
                <c:v>42620</c:v>
              </c:pt>
              <c:pt idx="148">
                <c:v>42621</c:v>
              </c:pt>
              <c:pt idx="149">
                <c:v>42622</c:v>
              </c:pt>
              <c:pt idx="150">
                <c:v>42625</c:v>
              </c:pt>
              <c:pt idx="151">
                <c:v>42626</c:v>
              </c:pt>
              <c:pt idx="152">
                <c:v>42627</c:v>
              </c:pt>
              <c:pt idx="153">
                <c:v>42628</c:v>
              </c:pt>
              <c:pt idx="154">
                <c:v>42629</c:v>
              </c:pt>
              <c:pt idx="155">
                <c:v>42632</c:v>
              </c:pt>
              <c:pt idx="156">
                <c:v>42633</c:v>
              </c:pt>
              <c:pt idx="157">
                <c:v>42634</c:v>
              </c:pt>
              <c:pt idx="158">
                <c:v>42635</c:v>
              </c:pt>
              <c:pt idx="159">
                <c:v>42636</c:v>
              </c:pt>
              <c:pt idx="160">
                <c:v>42639</c:v>
              </c:pt>
              <c:pt idx="161">
                <c:v>42640</c:v>
              </c:pt>
              <c:pt idx="162">
                <c:v>42641</c:v>
              </c:pt>
              <c:pt idx="163">
                <c:v>42642</c:v>
              </c:pt>
              <c:pt idx="164">
                <c:v>42643</c:v>
              </c:pt>
              <c:pt idx="165">
                <c:v>42646</c:v>
              </c:pt>
              <c:pt idx="166">
                <c:v>42647</c:v>
              </c:pt>
              <c:pt idx="167">
                <c:v>42648</c:v>
              </c:pt>
              <c:pt idx="168">
                <c:v>42649</c:v>
              </c:pt>
              <c:pt idx="169">
                <c:v>42650</c:v>
              </c:pt>
              <c:pt idx="170">
                <c:v>42653</c:v>
              </c:pt>
              <c:pt idx="171">
                <c:v>42654</c:v>
              </c:pt>
              <c:pt idx="172">
                <c:v>42655</c:v>
              </c:pt>
              <c:pt idx="173">
                <c:v>42656</c:v>
              </c:pt>
              <c:pt idx="174">
                <c:v>42657</c:v>
              </c:pt>
              <c:pt idx="175">
                <c:v>42660</c:v>
              </c:pt>
              <c:pt idx="176">
                <c:v>42661</c:v>
              </c:pt>
              <c:pt idx="177">
                <c:v>42662</c:v>
              </c:pt>
              <c:pt idx="178">
                <c:v>42663</c:v>
              </c:pt>
              <c:pt idx="179">
                <c:v>42664</c:v>
              </c:pt>
              <c:pt idx="180">
                <c:v>42667</c:v>
              </c:pt>
              <c:pt idx="181">
                <c:v>42668</c:v>
              </c:pt>
              <c:pt idx="182">
                <c:v>42669</c:v>
              </c:pt>
              <c:pt idx="183">
                <c:v>42670</c:v>
              </c:pt>
              <c:pt idx="184">
                <c:v>42671</c:v>
              </c:pt>
              <c:pt idx="185">
                <c:v>42674</c:v>
              </c:pt>
              <c:pt idx="186">
                <c:v>42675</c:v>
              </c:pt>
              <c:pt idx="187">
                <c:v>42676</c:v>
              </c:pt>
              <c:pt idx="188">
                <c:v>42677</c:v>
              </c:pt>
              <c:pt idx="189">
                <c:v>42678</c:v>
              </c:pt>
              <c:pt idx="190">
                <c:v>42681</c:v>
              </c:pt>
              <c:pt idx="191">
                <c:v>42682</c:v>
              </c:pt>
              <c:pt idx="192">
                <c:v>42683</c:v>
              </c:pt>
              <c:pt idx="193">
                <c:v>42684</c:v>
              </c:pt>
              <c:pt idx="194">
                <c:v>42685</c:v>
              </c:pt>
              <c:pt idx="195">
                <c:v>42688</c:v>
              </c:pt>
              <c:pt idx="196">
                <c:v>42689</c:v>
              </c:pt>
              <c:pt idx="197">
                <c:v>42690</c:v>
              </c:pt>
              <c:pt idx="198">
                <c:v>42691</c:v>
              </c:pt>
              <c:pt idx="199">
                <c:v>42692</c:v>
              </c:pt>
              <c:pt idx="200">
                <c:v>42695</c:v>
              </c:pt>
              <c:pt idx="201">
                <c:v>42696</c:v>
              </c:pt>
              <c:pt idx="202">
                <c:v>42697</c:v>
              </c:pt>
              <c:pt idx="203">
                <c:v>42698</c:v>
              </c:pt>
              <c:pt idx="204">
                <c:v>42699</c:v>
              </c:pt>
              <c:pt idx="205">
                <c:v>42702</c:v>
              </c:pt>
              <c:pt idx="206">
                <c:v>42703</c:v>
              </c:pt>
              <c:pt idx="207">
                <c:v>42704</c:v>
              </c:pt>
              <c:pt idx="208">
                <c:v>42705</c:v>
              </c:pt>
              <c:pt idx="209">
                <c:v>42706</c:v>
              </c:pt>
              <c:pt idx="210">
                <c:v>42709</c:v>
              </c:pt>
              <c:pt idx="211">
                <c:v>42710</c:v>
              </c:pt>
              <c:pt idx="212">
                <c:v>42711</c:v>
              </c:pt>
              <c:pt idx="213">
                <c:v>42712</c:v>
              </c:pt>
              <c:pt idx="214">
                <c:v>42713</c:v>
              </c:pt>
              <c:pt idx="215">
                <c:v>42716</c:v>
              </c:pt>
              <c:pt idx="216">
                <c:v>42717</c:v>
              </c:pt>
              <c:pt idx="217">
                <c:v>42718</c:v>
              </c:pt>
              <c:pt idx="218">
                <c:v>42719</c:v>
              </c:pt>
              <c:pt idx="219">
                <c:v>42720</c:v>
              </c:pt>
              <c:pt idx="220">
                <c:v>42723</c:v>
              </c:pt>
              <c:pt idx="221">
                <c:v>42724</c:v>
              </c:pt>
              <c:pt idx="222">
                <c:v>42725</c:v>
              </c:pt>
              <c:pt idx="223">
                <c:v>42726</c:v>
              </c:pt>
              <c:pt idx="224">
                <c:v>42727</c:v>
              </c:pt>
              <c:pt idx="225">
                <c:v>42730</c:v>
              </c:pt>
              <c:pt idx="226">
                <c:v>42731</c:v>
              </c:pt>
              <c:pt idx="227">
                <c:v>42732</c:v>
              </c:pt>
              <c:pt idx="228">
                <c:v>42733</c:v>
              </c:pt>
              <c:pt idx="229">
                <c:v>42734</c:v>
              </c:pt>
              <c:pt idx="230">
                <c:v>42737</c:v>
              </c:pt>
              <c:pt idx="231">
                <c:v>42738</c:v>
              </c:pt>
              <c:pt idx="232">
                <c:v>42739</c:v>
              </c:pt>
              <c:pt idx="233">
                <c:v>42740</c:v>
              </c:pt>
              <c:pt idx="234">
                <c:v>42741</c:v>
              </c:pt>
              <c:pt idx="235">
                <c:v>42744</c:v>
              </c:pt>
              <c:pt idx="236">
                <c:v>42745</c:v>
              </c:pt>
              <c:pt idx="237">
                <c:v>42746</c:v>
              </c:pt>
              <c:pt idx="238">
                <c:v>42747</c:v>
              </c:pt>
              <c:pt idx="239">
                <c:v>42748</c:v>
              </c:pt>
              <c:pt idx="240">
                <c:v>42751</c:v>
              </c:pt>
              <c:pt idx="241">
                <c:v>42752</c:v>
              </c:pt>
              <c:pt idx="242">
                <c:v>42753</c:v>
              </c:pt>
              <c:pt idx="243">
                <c:v>42754</c:v>
              </c:pt>
              <c:pt idx="244">
                <c:v>42755</c:v>
              </c:pt>
              <c:pt idx="245">
                <c:v>42758</c:v>
              </c:pt>
              <c:pt idx="246">
                <c:v>42759</c:v>
              </c:pt>
              <c:pt idx="247">
                <c:v>42760</c:v>
              </c:pt>
              <c:pt idx="248">
                <c:v>42761</c:v>
              </c:pt>
              <c:pt idx="249">
                <c:v>42762</c:v>
              </c:pt>
              <c:pt idx="250">
                <c:v>42765</c:v>
              </c:pt>
              <c:pt idx="251">
                <c:v>42766</c:v>
              </c:pt>
              <c:pt idx="252">
                <c:v>42767</c:v>
              </c:pt>
              <c:pt idx="253">
                <c:v>42768</c:v>
              </c:pt>
              <c:pt idx="254">
                <c:v>42769</c:v>
              </c:pt>
              <c:pt idx="255">
                <c:v>42772</c:v>
              </c:pt>
              <c:pt idx="256">
                <c:v>42773</c:v>
              </c:pt>
              <c:pt idx="257">
                <c:v>42774</c:v>
              </c:pt>
              <c:pt idx="258">
                <c:v>42775</c:v>
              </c:pt>
              <c:pt idx="259">
                <c:v>42776</c:v>
              </c:pt>
              <c:pt idx="260">
                <c:v>42779</c:v>
              </c:pt>
              <c:pt idx="261">
                <c:v>42780</c:v>
              </c:pt>
              <c:pt idx="262">
                <c:v>42781</c:v>
              </c:pt>
              <c:pt idx="263">
                <c:v>42782</c:v>
              </c:pt>
              <c:pt idx="264">
                <c:v>42783</c:v>
              </c:pt>
              <c:pt idx="265">
                <c:v>42786</c:v>
              </c:pt>
              <c:pt idx="266">
                <c:v>42787</c:v>
              </c:pt>
              <c:pt idx="267">
                <c:v>42788</c:v>
              </c:pt>
              <c:pt idx="268">
                <c:v>42789</c:v>
              </c:pt>
              <c:pt idx="269">
                <c:v>42790</c:v>
              </c:pt>
              <c:pt idx="270">
                <c:v>42793</c:v>
              </c:pt>
              <c:pt idx="271">
                <c:v>42794</c:v>
              </c:pt>
              <c:pt idx="272">
                <c:v>42795</c:v>
              </c:pt>
              <c:pt idx="273">
                <c:v>42796</c:v>
              </c:pt>
              <c:pt idx="274">
                <c:v>42797</c:v>
              </c:pt>
              <c:pt idx="275">
                <c:v>42800</c:v>
              </c:pt>
              <c:pt idx="276">
                <c:v>42801</c:v>
              </c:pt>
              <c:pt idx="277">
                <c:v>42802</c:v>
              </c:pt>
              <c:pt idx="278">
                <c:v>42803</c:v>
              </c:pt>
              <c:pt idx="279">
                <c:v>42804</c:v>
              </c:pt>
              <c:pt idx="280">
                <c:v>42807</c:v>
              </c:pt>
              <c:pt idx="281">
                <c:v>42808</c:v>
              </c:pt>
              <c:pt idx="282">
                <c:v>42809</c:v>
              </c:pt>
              <c:pt idx="283">
                <c:v>42810</c:v>
              </c:pt>
              <c:pt idx="284">
                <c:v>42811</c:v>
              </c:pt>
              <c:pt idx="285">
                <c:v>42814</c:v>
              </c:pt>
              <c:pt idx="286">
                <c:v>42815</c:v>
              </c:pt>
              <c:pt idx="287">
                <c:v>42816</c:v>
              </c:pt>
              <c:pt idx="288">
                <c:v>42817</c:v>
              </c:pt>
              <c:pt idx="289">
                <c:v>42818</c:v>
              </c:pt>
              <c:pt idx="290">
                <c:v>42821</c:v>
              </c:pt>
              <c:pt idx="291">
                <c:v>42822</c:v>
              </c:pt>
              <c:pt idx="292">
                <c:v>42823</c:v>
              </c:pt>
              <c:pt idx="293">
                <c:v>42824</c:v>
              </c:pt>
              <c:pt idx="294">
                <c:v>42825</c:v>
              </c:pt>
              <c:pt idx="295">
                <c:v>42828</c:v>
              </c:pt>
              <c:pt idx="296">
                <c:v>42829</c:v>
              </c:pt>
              <c:pt idx="297">
                <c:v>42830</c:v>
              </c:pt>
              <c:pt idx="298">
                <c:v>42831</c:v>
              </c:pt>
              <c:pt idx="299">
                <c:v>42832</c:v>
              </c:pt>
              <c:pt idx="300">
                <c:v>42835</c:v>
              </c:pt>
              <c:pt idx="301">
                <c:v>42836</c:v>
              </c:pt>
              <c:pt idx="302">
                <c:v>42837</c:v>
              </c:pt>
              <c:pt idx="303">
                <c:v>42838</c:v>
              </c:pt>
              <c:pt idx="304">
                <c:v>42839</c:v>
              </c:pt>
              <c:pt idx="305">
                <c:v>42842</c:v>
              </c:pt>
              <c:pt idx="306">
                <c:v>42843</c:v>
              </c:pt>
              <c:pt idx="307">
                <c:v>42844</c:v>
              </c:pt>
              <c:pt idx="308">
                <c:v>42845</c:v>
              </c:pt>
              <c:pt idx="309">
                <c:v>42846</c:v>
              </c:pt>
              <c:pt idx="310">
                <c:v>42849</c:v>
              </c:pt>
              <c:pt idx="311">
                <c:v>42850</c:v>
              </c:pt>
              <c:pt idx="312">
                <c:v>42851</c:v>
              </c:pt>
              <c:pt idx="313">
                <c:v>42852</c:v>
              </c:pt>
              <c:pt idx="314">
                <c:v>42853</c:v>
              </c:pt>
              <c:pt idx="315">
                <c:v>42856</c:v>
              </c:pt>
              <c:pt idx="316">
                <c:v>42857</c:v>
              </c:pt>
              <c:pt idx="317">
                <c:v>42858</c:v>
              </c:pt>
              <c:pt idx="318">
                <c:v>42859</c:v>
              </c:pt>
              <c:pt idx="319">
                <c:v>42860</c:v>
              </c:pt>
              <c:pt idx="320">
                <c:v>42863</c:v>
              </c:pt>
              <c:pt idx="321">
                <c:v>42864</c:v>
              </c:pt>
              <c:pt idx="322">
                <c:v>42865</c:v>
              </c:pt>
              <c:pt idx="323">
                <c:v>42866</c:v>
              </c:pt>
              <c:pt idx="324">
                <c:v>42867</c:v>
              </c:pt>
              <c:pt idx="325">
                <c:v>42870</c:v>
              </c:pt>
              <c:pt idx="326">
                <c:v>42871</c:v>
              </c:pt>
              <c:pt idx="327">
                <c:v>42872</c:v>
              </c:pt>
              <c:pt idx="328">
                <c:v>42873</c:v>
              </c:pt>
              <c:pt idx="329">
                <c:v>42874</c:v>
              </c:pt>
              <c:pt idx="330">
                <c:v>42877</c:v>
              </c:pt>
              <c:pt idx="331">
                <c:v>42878</c:v>
              </c:pt>
              <c:pt idx="332">
                <c:v>42879</c:v>
              </c:pt>
              <c:pt idx="333">
                <c:v>42880</c:v>
              </c:pt>
              <c:pt idx="334">
                <c:v>42881</c:v>
              </c:pt>
              <c:pt idx="335">
                <c:v>42884</c:v>
              </c:pt>
              <c:pt idx="336">
                <c:v>42885</c:v>
              </c:pt>
              <c:pt idx="337">
                <c:v>42886</c:v>
              </c:pt>
              <c:pt idx="338">
                <c:v>42887</c:v>
              </c:pt>
              <c:pt idx="339">
                <c:v>42888</c:v>
              </c:pt>
              <c:pt idx="340">
                <c:v>42891</c:v>
              </c:pt>
              <c:pt idx="341">
                <c:v>42892</c:v>
              </c:pt>
              <c:pt idx="342">
                <c:v>42893</c:v>
              </c:pt>
              <c:pt idx="343">
                <c:v>42894</c:v>
              </c:pt>
              <c:pt idx="344">
                <c:v>42895</c:v>
              </c:pt>
              <c:pt idx="345">
                <c:v>42898</c:v>
              </c:pt>
              <c:pt idx="346">
                <c:v>42899</c:v>
              </c:pt>
              <c:pt idx="347">
                <c:v>42900</c:v>
              </c:pt>
              <c:pt idx="348">
                <c:v>42901</c:v>
              </c:pt>
              <c:pt idx="349">
                <c:v>42902</c:v>
              </c:pt>
              <c:pt idx="350">
                <c:v>42905</c:v>
              </c:pt>
              <c:pt idx="351">
                <c:v>42906</c:v>
              </c:pt>
              <c:pt idx="352">
                <c:v>42907</c:v>
              </c:pt>
              <c:pt idx="353">
                <c:v>42908</c:v>
              </c:pt>
              <c:pt idx="354">
                <c:v>42909</c:v>
              </c:pt>
              <c:pt idx="355">
                <c:v>42912</c:v>
              </c:pt>
              <c:pt idx="356">
                <c:v>42913</c:v>
              </c:pt>
              <c:pt idx="357">
                <c:v>42914</c:v>
              </c:pt>
              <c:pt idx="358">
                <c:v>42915</c:v>
              </c:pt>
              <c:pt idx="359">
                <c:v>42916</c:v>
              </c:pt>
              <c:pt idx="360">
                <c:v>42919</c:v>
              </c:pt>
              <c:pt idx="361">
                <c:v>42920</c:v>
              </c:pt>
              <c:pt idx="362">
                <c:v>42921</c:v>
              </c:pt>
              <c:pt idx="363">
                <c:v>42922</c:v>
              </c:pt>
              <c:pt idx="364">
                <c:v>42923</c:v>
              </c:pt>
              <c:pt idx="365">
                <c:v>42926</c:v>
              </c:pt>
              <c:pt idx="366">
                <c:v>42927</c:v>
              </c:pt>
              <c:pt idx="367">
                <c:v>42928</c:v>
              </c:pt>
              <c:pt idx="368">
                <c:v>42929</c:v>
              </c:pt>
              <c:pt idx="369">
                <c:v>42930</c:v>
              </c:pt>
              <c:pt idx="370">
                <c:v>42933</c:v>
              </c:pt>
              <c:pt idx="371">
                <c:v>42934</c:v>
              </c:pt>
              <c:pt idx="372">
                <c:v>42935</c:v>
              </c:pt>
              <c:pt idx="373">
                <c:v>42936</c:v>
              </c:pt>
              <c:pt idx="374">
                <c:v>42937</c:v>
              </c:pt>
              <c:pt idx="375">
                <c:v>42940</c:v>
              </c:pt>
              <c:pt idx="376">
                <c:v>42941</c:v>
              </c:pt>
              <c:pt idx="377">
                <c:v>42942</c:v>
              </c:pt>
              <c:pt idx="378">
                <c:v>42943</c:v>
              </c:pt>
              <c:pt idx="379">
                <c:v>42944</c:v>
              </c:pt>
              <c:pt idx="380">
                <c:v>42947</c:v>
              </c:pt>
              <c:pt idx="381">
                <c:v>42948</c:v>
              </c:pt>
              <c:pt idx="382">
                <c:v>42949</c:v>
              </c:pt>
              <c:pt idx="383">
                <c:v>42950</c:v>
              </c:pt>
              <c:pt idx="384">
                <c:v>42951</c:v>
              </c:pt>
              <c:pt idx="385">
                <c:v>42954</c:v>
              </c:pt>
              <c:pt idx="386">
                <c:v>42955</c:v>
              </c:pt>
              <c:pt idx="387">
                <c:v>42956</c:v>
              </c:pt>
              <c:pt idx="388">
                <c:v>42957</c:v>
              </c:pt>
              <c:pt idx="389">
                <c:v>42958</c:v>
              </c:pt>
              <c:pt idx="390">
                <c:v>42961</c:v>
              </c:pt>
              <c:pt idx="391">
                <c:v>42962</c:v>
              </c:pt>
              <c:pt idx="392">
                <c:v>42963</c:v>
              </c:pt>
              <c:pt idx="393">
                <c:v>42964</c:v>
              </c:pt>
              <c:pt idx="394">
                <c:v>42965</c:v>
              </c:pt>
              <c:pt idx="395">
                <c:v>42968</c:v>
              </c:pt>
              <c:pt idx="396">
                <c:v>42969</c:v>
              </c:pt>
              <c:pt idx="397">
                <c:v>42970</c:v>
              </c:pt>
              <c:pt idx="398">
                <c:v>42971</c:v>
              </c:pt>
              <c:pt idx="399">
                <c:v>42972</c:v>
              </c:pt>
              <c:pt idx="400">
                <c:v>42975</c:v>
              </c:pt>
              <c:pt idx="401">
                <c:v>42976</c:v>
              </c:pt>
              <c:pt idx="402">
                <c:v>42977</c:v>
              </c:pt>
              <c:pt idx="403">
                <c:v>42978</c:v>
              </c:pt>
              <c:pt idx="404">
                <c:v>42979</c:v>
              </c:pt>
              <c:pt idx="405">
                <c:v>42982</c:v>
              </c:pt>
              <c:pt idx="406">
                <c:v>42983</c:v>
              </c:pt>
              <c:pt idx="407">
                <c:v>42984</c:v>
              </c:pt>
              <c:pt idx="408">
                <c:v>42985</c:v>
              </c:pt>
              <c:pt idx="409">
                <c:v>42986</c:v>
              </c:pt>
              <c:pt idx="410">
                <c:v>42989</c:v>
              </c:pt>
              <c:pt idx="411">
                <c:v>42990</c:v>
              </c:pt>
              <c:pt idx="412">
                <c:v>42991</c:v>
              </c:pt>
              <c:pt idx="413">
                <c:v>42992</c:v>
              </c:pt>
              <c:pt idx="414">
                <c:v>42993</c:v>
              </c:pt>
              <c:pt idx="415">
                <c:v>42996</c:v>
              </c:pt>
              <c:pt idx="416">
                <c:v>42997</c:v>
              </c:pt>
              <c:pt idx="417">
                <c:v>42998</c:v>
              </c:pt>
              <c:pt idx="418">
                <c:v>42999</c:v>
              </c:pt>
              <c:pt idx="419">
                <c:v>43000</c:v>
              </c:pt>
              <c:pt idx="420">
                <c:v>43003</c:v>
              </c:pt>
              <c:pt idx="421">
                <c:v>43004</c:v>
              </c:pt>
              <c:pt idx="422">
                <c:v>43005</c:v>
              </c:pt>
              <c:pt idx="423">
                <c:v>43006</c:v>
              </c:pt>
              <c:pt idx="424">
                <c:v>43007</c:v>
              </c:pt>
              <c:pt idx="425">
                <c:v>43010</c:v>
              </c:pt>
              <c:pt idx="426">
                <c:v>43011</c:v>
              </c:pt>
              <c:pt idx="427">
                <c:v>43012</c:v>
              </c:pt>
              <c:pt idx="428">
                <c:v>43013</c:v>
              </c:pt>
              <c:pt idx="429">
                <c:v>43014</c:v>
              </c:pt>
              <c:pt idx="430">
                <c:v>43017</c:v>
              </c:pt>
              <c:pt idx="431">
                <c:v>43018</c:v>
              </c:pt>
              <c:pt idx="432">
                <c:v>43019</c:v>
              </c:pt>
              <c:pt idx="433">
                <c:v>43020</c:v>
              </c:pt>
              <c:pt idx="434">
                <c:v>43021</c:v>
              </c:pt>
              <c:pt idx="435">
                <c:v>43024</c:v>
              </c:pt>
              <c:pt idx="436">
                <c:v>43025</c:v>
              </c:pt>
              <c:pt idx="437">
                <c:v>43026</c:v>
              </c:pt>
              <c:pt idx="438">
                <c:v>43027</c:v>
              </c:pt>
              <c:pt idx="439">
                <c:v>43028</c:v>
              </c:pt>
              <c:pt idx="440">
                <c:v>43031</c:v>
              </c:pt>
              <c:pt idx="441">
                <c:v>43032</c:v>
              </c:pt>
              <c:pt idx="442">
                <c:v>43033</c:v>
              </c:pt>
              <c:pt idx="443">
                <c:v>43034</c:v>
              </c:pt>
              <c:pt idx="444">
                <c:v>43035</c:v>
              </c:pt>
              <c:pt idx="445">
                <c:v>43038</c:v>
              </c:pt>
              <c:pt idx="446">
                <c:v>43039</c:v>
              </c:pt>
              <c:pt idx="447">
                <c:v>43040</c:v>
              </c:pt>
              <c:pt idx="448">
                <c:v>43041</c:v>
              </c:pt>
              <c:pt idx="449">
                <c:v>43042</c:v>
              </c:pt>
              <c:pt idx="450">
                <c:v>43045</c:v>
              </c:pt>
              <c:pt idx="451">
                <c:v>43046</c:v>
              </c:pt>
              <c:pt idx="452">
                <c:v>43047</c:v>
              </c:pt>
              <c:pt idx="453">
                <c:v>43048</c:v>
              </c:pt>
              <c:pt idx="454">
                <c:v>43049</c:v>
              </c:pt>
              <c:pt idx="455">
                <c:v>43052</c:v>
              </c:pt>
              <c:pt idx="456">
                <c:v>43053</c:v>
              </c:pt>
              <c:pt idx="457">
                <c:v>43054</c:v>
              </c:pt>
              <c:pt idx="458">
                <c:v>43055</c:v>
              </c:pt>
              <c:pt idx="459">
                <c:v>43056</c:v>
              </c:pt>
              <c:pt idx="460">
                <c:v>43059</c:v>
              </c:pt>
              <c:pt idx="461">
                <c:v>43060</c:v>
              </c:pt>
              <c:pt idx="462">
                <c:v>43061</c:v>
              </c:pt>
              <c:pt idx="463">
                <c:v>43062</c:v>
              </c:pt>
              <c:pt idx="464">
                <c:v>43063</c:v>
              </c:pt>
              <c:pt idx="465">
                <c:v>43066</c:v>
              </c:pt>
              <c:pt idx="466">
                <c:v>43067</c:v>
              </c:pt>
              <c:pt idx="467">
                <c:v>43068</c:v>
              </c:pt>
              <c:pt idx="468">
                <c:v>43069</c:v>
              </c:pt>
              <c:pt idx="469">
                <c:v>43070</c:v>
              </c:pt>
              <c:pt idx="470">
                <c:v>43073</c:v>
              </c:pt>
              <c:pt idx="471">
                <c:v>43074</c:v>
              </c:pt>
              <c:pt idx="472">
                <c:v>43075</c:v>
              </c:pt>
              <c:pt idx="473">
                <c:v>43076</c:v>
              </c:pt>
              <c:pt idx="474">
                <c:v>43077</c:v>
              </c:pt>
              <c:pt idx="475">
                <c:v>43080</c:v>
              </c:pt>
              <c:pt idx="476">
                <c:v>43081</c:v>
              </c:pt>
              <c:pt idx="477">
                <c:v>43082</c:v>
              </c:pt>
              <c:pt idx="478">
                <c:v>43083</c:v>
              </c:pt>
              <c:pt idx="479">
                <c:v>43084</c:v>
              </c:pt>
              <c:pt idx="480">
                <c:v>43087</c:v>
              </c:pt>
              <c:pt idx="481">
                <c:v>43088</c:v>
              </c:pt>
              <c:pt idx="482">
                <c:v>43089</c:v>
              </c:pt>
              <c:pt idx="483">
                <c:v>43090</c:v>
              </c:pt>
              <c:pt idx="484">
                <c:v>43091</c:v>
              </c:pt>
              <c:pt idx="485">
                <c:v>43094</c:v>
              </c:pt>
              <c:pt idx="486">
                <c:v>43095</c:v>
              </c:pt>
              <c:pt idx="487">
                <c:v>43096</c:v>
              </c:pt>
              <c:pt idx="488">
                <c:v>43097</c:v>
              </c:pt>
              <c:pt idx="489">
                <c:v>43098</c:v>
              </c:pt>
              <c:pt idx="490">
                <c:v>43101</c:v>
              </c:pt>
              <c:pt idx="491">
                <c:v>43102</c:v>
              </c:pt>
              <c:pt idx="492">
                <c:v>43103</c:v>
              </c:pt>
              <c:pt idx="493">
                <c:v>43104</c:v>
              </c:pt>
              <c:pt idx="494">
                <c:v>43105</c:v>
              </c:pt>
              <c:pt idx="495">
                <c:v>43108</c:v>
              </c:pt>
              <c:pt idx="496">
                <c:v>43109</c:v>
              </c:pt>
              <c:pt idx="497">
                <c:v>43110</c:v>
              </c:pt>
              <c:pt idx="498">
                <c:v>43111</c:v>
              </c:pt>
              <c:pt idx="499">
                <c:v>43112</c:v>
              </c:pt>
              <c:pt idx="500">
                <c:v>43115</c:v>
              </c:pt>
              <c:pt idx="501">
                <c:v>43116</c:v>
              </c:pt>
              <c:pt idx="502">
                <c:v>43117</c:v>
              </c:pt>
              <c:pt idx="503">
                <c:v>43118</c:v>
              </c:pt>
              <c:pt idx="504">
                <c:v>43119</c:v>
              </c:pt>
              <c:pt idx="505">
                <c:v>43122</c:v>
              </c:pt>
              <c:pt idx="506">
                <c:v>43123</c:v>
              </c:pt>
              <c:pt idx="507">
                <c:v>43124</c:v>
              </c:pt>
              <c:pt idx="508">
                <c:v>43125</c:v>
              </c:pt>
              <c:pt idx="509">
                <c:v>43126</c:v>
              </c:pt>
              <c:pt idx="510">
                <c:v>43129</c:v>
              </c:pt>
              <c:pt idx="511">
                <c:v>43130</c:v>
              </c:pt>
              <c:pt idx="512">
                <c:v>43131</c:v>
              </c:pt>
              <c:pt idx="513">
                <c:v>43132</c:v>
              </c:pt>
              <c:pt idx="514">
                <c:v>43133</c:v>
              </c:pt>
              <c:pt idx="515">
                <c:v>43136</c:v>
              </c:pt>
              <c:pt idx="516">
                <c:v>43137</c:v>
              </c:pt>
              <c:pt idx="517">
                <c:v>43138</c:v>
              </c:pt>
              <c:pt idx="518">
                <c:v>43139</c:v>
              </c:pt>
              <c:pt idx="519">
                <c:v>43140</c:v>
              </c:pt>
              <c:pt idx="520">
                <c:v>43143</c:v>
              </c:pt>
              <c:pt idx="521">
                <c:v>43144</c:v>
              </c:pt>
              <c:pt idx="522">
                <c:v>43145</c:v>
              </c:pt>
              <c:pt idx="523">
                <c:v>43146</c:v>
              </c:pt>
              <c:pt idx="524">
                <c:v>43147</c:v>
              </c:pt>
              <c:pt idx="525">
                <c:v>43150</c:v>
              </c:pt>
              <c:pt idx="526">
                <c:v>43151</c:v>
              </c:pt>
              <c:pt idx="527">
                <c:v>43152</c:v>
              </c:pt>
              <c:pt idx="528">
                <c:v>43153</c:v>
              </c:pt>
              <c:pt idx="529">
                <c:v>43154</c:v>
              </c:pt>
              <c:pt idx="530">
                <c:v>43157</c:v>
              </c:pt>
              <c:pt idx="531">
                <c:v>43158</c:v>
              </c:pt>
              <c:pt idx="532">
                <c:v>43159</c:v>
              </c:pt>
              <c:pt idx="533">
                <c:v>43160</c:v>
              </c:pt>
              <c:pt idx="534">
                <c:v>43161</c:v>
              </c:pt>
              <c:pt idx="535">
                <c:v>43164</c:v>
              </c:pt>
              <c:pt idx="536">
                <c:v>43165</c:v>
              </c:pt>
              <c:pt idx="537">
                <c:v>43166</c:v>
              </c:pt>
              <c:pt idx="538">
                <c:v>43167</c:v>
              </c:pt>
              <c:pt idx="539">
                <c:v>43168</c:v>
              </c:pt>
              <c:pt idx="540">
                <c:v>43171</c:v>
              </c:pt>
              <c:pt idx="541">
                <c:v>43172</c:v>
              </c:pt>
              <c:pt idx="542">
                <c:v>43173</c:v>
              </c:pt>
              <c:pt idx="543">
                <c:v>43174</c:v>
              </c:pt>
              <c:pt idx="544">
                <c:v>43175</c:v>
              </c:pt>
              <c:pt idx="545">
                <c:v>43178</c:v>
              </c:pt>
              <c:pt idx="546">
                <c:v>43179</c:v>
              </c:pt>
              <c:pt idx="547">
                <c:v>43180</c:v>
              </c:pt>
              <c:pt idx="548">
                <c:v>43181</c:v>
              </c:pt>
              <c:pt idx="549">
                <c:v>43182</c:v>
              </c:pt>
              <c:pt idx="550">
                <c:v>43185</c:v>
              </c:pt>
              <c:pt idx="551">
                <c:v>43186</c:v>
              </c:pt>
              <c:pt idx="552">
                <c:v>43187</c:v>
              </c:pt>
              <c:pt idx="553">
                <c:v>43188</c:v>
              </c:pt>
              <c:pt idx="554">
                <c:v>43189</c:v>
              </c:pt>
              <c:pt idx="555">
                <c:v>43192</c:v>
              </c:pt>
              <c:pt idx="556">
                <c:v>43193</c:v>
              </c:pt>
              <c:pt idx="557">
                <c:v>43194</c:v>
              </c:pt>
              <c:pt idx="558">
                <c:v>43195</c:v>
              </c:pt>
              <c:pt idx="559">
                <c:v>43196</c:v>
              </c:pt>
              <c:pt idx="560">
                <c:v>43199</c:v>
              </c:pt>
              <c:pt idx="561">
                <c:v>43200</c:v>
              </c:pt>
              <c:pt idx="562">
                <c:v>43201</c:v>
              </c:pt>
              <c:pt idx="563">
                <c:v>43202</c:v>
              </c:pt>
              <c:pt idx="564">
                <c:v>43203</c:v>
              </c:pt>
              <c:pt idx="565">
                <c:v>43206</c:v>
              </c:pt>
              <c:pt idx="566">
                <c:v>43207</c:v>
              </c:pt>
              <c:pt idx="567">
                <c:v>43208</c:v>
              </c:pt>
              <c:pt idx="568">
                <c:v>43209</c:v>
              </c:pt>
              <c:pt idx="569">
                <c:v>43210</c:v>
              </c:pt>
              <c:pt idx="570">
                <c:v>43213</c:v>
              </c:pt>
              <c:pt idx="571">
                <c:v>43214</c:v>
              </c:pt>
              <c:pt idx="572">
                <c:v>43215</c:v>
              </c:pt>
              <c:pt idx="573">
                <c:v>43216</c:v>
              </c:pt>
              <c:pt idx="574">
                <c:v>43217</c:v>
              </c:pt>
              <c:pt idx="575">
                <c:v>43220</c:v>
              </c:pt>
              <c:pt idx="576">
                <c:v>43221</c:v>
              </c:pt>
              <c:pt idx="577">
                <c:v>43222</c:v>
              </c:pt>
              <c:pt idx="578">
                <c:v>43223</c:v>
              </c:pt>
              <c:pt idx="579">
                <c:v>43224</c:v>
              </c:pt>
              <c:pt idx="580">
                <c:v>43227</c:v>
              </c:pt>
              <c:pt idx="581">
                <c:v>43228</c:v>
              </c:pt>
              <c:pt idx="582">
                <c:v>43229</c:v>
              </c:pt>
              <c:pt idx="583">
                <c:v>43230</c:v>
              </c:pt>
              <c:pt idx="584">
                <c:v>43231</c:v>
              </c:pt>
              <c:pt idx="585">
                <c:v>43234</c:v>
              </c:pt>
              <c:pt idx="586">
                <c:v>43235</c:v>
              </c:pt>
              <c:pt idx="587">
                <c:v>43236</c:v>
              </c:pt>
              <c:pt idx="588">
                <c:v>43237</c:v>
              </c:pt>
              <c:pt idx="589">
                <c:v>43238</c:v>
              </c:pt>
              <c:pt idx="590">
                <c:v>43241</c:v>
              </c:pt>
              <c:pt idx="591">
                <c:v>43242</c:v>
              </c:pt>
              <c:pt idx="592">
                <c:v>43243</c:v>
              </c:pt>
              <c:pt idx="593">
                <c:v>43244</c:v>
              </c:pt>
              <c:pt idx="594">
                <c:v>43245</c:v>
              </c:pt>
              <c:pt idx="595">
                <c:v>43248</c:v>
              </c:pt>
              <c:pt idx="596">
                <c:v>43249</c:v>
              </c:pt>
              <c:pt idx="597">
                <c:v>43250</c:v>
              </c:pt>
              <c:pt idx="598">
                <c:v>43251</c:v>
              </c:pt>
              <c:pt idx="599">
                <c:v>43252</c:v>
              </c:pt>
              <c:pt idx="600">
                <c:v>43255</c:v>
              </c:pt>
              <c:pt idx="601">
                <c:v>43256</c:v>
              </c:pt>
              <c:pt idx="602">
                <c:v>43257</c:v>
              </c:pt>
              <c:pt idx="603">
                <c:v>43258</c:v>
              </c:pt>
              <c:pt idx="604">
                <c:v>43259</c:v>
              </c:pt>
              <c:pt idx="605">
                <c:v>43262</c:v>
              </c:pt>
              <c:pt idx="606">
                <c:v>43263</c:v>
              </c:pt>
              <c:pt idx="607">
                <c:v>43264</c:v>
              </c:pt>
              <c:pt idx="608">
                <c:v>43265</c:v>
              </c:pt>
              <c:pt idx="609">
                <c:v>43266</c:v>
              </c:pt>
              <c:pt idx="610">
                <c:v>43269</c:v>
              </c:pt>
              <c:pt idx="611">
                <c:v>43270</c:v>
              </c:pt>
              <c:pt idx="612">
                <c:v>43271</c:v>
              </c:pt>
              <c:pt idx="613">
                <c:v>43272</c:v>
              </c:pt>
              <c:pt idx="614">
                <c:v>43273</c:v>
              </c:pt>
              <c:pt idx="615">
                <c:v>43276</c:v>
              </c:pt>
              <c:pt idx="616">
                <c:v>43277</c:v>
              </c:pt>
              <c:pt idx="617">
                <c:v>43278</c:v>
              </c:pt>
              <c:pt idx="618">
                <c:v>43279</c:v>
              </c:pt>
              <c:pt idx="619">
                <c:v>43280</c:v>
              </c:pt>
              <c:pt idx="620">
                <c:v>43283</c:v>
              </c:pt>
              <c:pt idx="621">
                <c:v>43284</c:v>
              </c:pt>
              <c:pt idx="622">
                <c:v>43285</c:v>
              </c:pt>
              <c:pt idx="623">
                <c:v>43286</c:v>
              </c:pt>
              <c:pt idx="624">
                <c:v>43287</c:v>
              </c:pt>
              <c:pt idx="625">
                <c:v>43290</c:v>
              </c:pt>
              <c:pt idx="626">
                <c:v>43291</c:v>
              </c:pt>
              <c:pt idx="627">
                <c:v>43292</c:v>
              </c:pt>
              <c:pt idx="628">
                <c:v>43293</c:v>
              </c:pt>
              <c:pt idx="629">
                <c:v>43294</c:v>
              </c:pt>
              <c:pt idx="630">
                <c:v>43297</c:v>
              </c:pt>
              <c:pt idx="631">
                <c:v>43298</c:v>
              </c:pt>
              <c:pt idx="632">
                <c:v>43299</c:v>
              </c:pt>
              <c:pt idx="633">
                <c:v>43300</c:v>
              </c:pt>
              <c:pt idx="634">
                <c:v>43301</c:v>
              </c:pt>
              <c:pt idx="635">
                <c:v>43304</c:v>
              </c:pt>
              <c:pt idx="636">
                <c:v>43305</c:v>
              </c:pt>
              <c:pt idx="637">
                <c:v>43306</c:v>
              </c:pt>
              <c:pt idx="638">
                <c:v>43307</c:v>
              </c:pt>
              <c:pt idx="639">
                <c:v>43308</c:v>
              </c:pt>
              <c:pt idx="640">
                <c:v>43311</c:v>
              </c:pt>
              <c:pt idx="641">
                <c:v>43312</c:v>
              </c:pt>
              <c:pt idx="642">
                <c:v>43313</c:v>
              </c:pt>
              <c:pt idx="643">
                <c:v>43314</c:v>
              </c:pt>
              <c:pt idx="644">
                <c:v>43315</c:v>
              </c:pt>
              <c:pt idx="645">
                <c:v>43318</c:v>
              </c:pt>
              <c:pt idx="646">
                <c:v>43319</c:v>
              </c:pt>
              <c:pt idx="647">
                <c:v>43320</c:v>
              </c:pt>
              <c:pt idx="648">
                <c:v>43321</c:v>
              </c:pt>
              <c:pt idx="649">
                <c:v>43322</c:v>
              </c:pt>
              <c:pt idx="650">
                <c:v>43325</c:v>
              </c:pt>
              <c:pt idx="651">
                <c:v>43326</c:v>
              </c:pt>
              <c:pt idx="652">
                <c:v>43327</c:v>
              </c:pt>
              <c:pt idx="653">
                <c:v>43328</c:v>
              </c:pt>
              <c:pt idx="654">
                <c:v>43329</c:v>
              </c:pt>
              <c:pt idx="655">
                <c:v>43332</c:v>
              </c:pt>
              <c:pt idx="656">
                <c:v>43333</c:v>
              </c:pt>
              <c:pt idx="657">
                <c:v>43334</c:v>
              </c:pt>
              <c:pt idx="658">
                <c:v>43335</c:v>
              </c:pt>
              <c:pt idx="659">
                <c:v>43336</c:v>
              </c:pt>
              <c:pt idx="660">
                <c:v>43339</c:v>
              </c:pt>
              <c:pt idx="661">
                <c:v>43340</c:v>
              </c:pt>
              <c:pt idx="662">
                <c:v>43341</c:v>
              </c:pt>
              <c:pt idx="663">
                <c:v>43342</c:v>
              </c:pt>
              <c:pt idx="664">
                <c:v>43343</c:v>
              </c:pt>
              <c:pt idx="665">
                <c:v>43346</c:v>
              </c:pt>
              <c:pt idx="666">
                <c:v>43347</c:v>
              </c:pt>
              <c:pt idx="667">
                <c:v>43348</c:v>
              </c:pt>
              <c:pt idx="668">
                <c:v>43349</c:v>
              </c:pt>
              <c:pt idx="669">
                <c:v>43350</c:v>
              </c:pt>
              <c:pt idx="670">
                <c:v>43353</c:v>
              </c:pt>
              <c:pt idx="671">
                <c:v>43354</c:v>
              </c:pt>
              <c:pt idx="672">
                <c:v>43355</c:v>
              </c:pt>
              <c:pt idx="673">
                <c:v>43356</c:v>
              </c:pt>
              <c:pt idx="674">
                <c:v>43357</c:v>
              </c:pt>
              <c:pt idx="675">
                <c:v>43360</c:v>
              </c:pt>
              <c:pt idx="676">
                <c:v>43361</c:v>
              </c:pt>
              <c:pt idx="677">
                <c:v>43362</c:v>
              </c:pt>
              <c:pt idx="678">
                <c:v>43363</c:v>
              </c:pt>
              <c:pt idx="679">
                <c:v>43364</c:v>
              </c:pt>
              <c:pt idx="680">
                <c:v>43367</c:v>
              </c:pt>
              <c:pt idx="681">
                <c:v>43368</c:v>
              </c:pt>
              <c:pt idx="682">
                <c:v>43369</c:v>
              </c:pt>
              <c:pt idx="683">
                <c:v>43370</c:v>
              </c:pt>
              <c:pt idx="684">
                <c:v>43371</c:v>
              </c:pt>
              <c:pt idx="685">
                <c:v>43374</c:v>
              </c:pt>
              <c:pt idx="686">
                <c:v>43375</c:v>
              </c:pt>
              <c:pt idx="687">
                <c:v>43376</c:v>
              </c:pt>
              <c:pt idx="688">
                <c:v>43377</c:v>
              </c:pt>
              <c:pt idx="689">
                <c:v>43378</c:v>
              </c:pt>
              <c:pt idx="690">
                <c:v>43381</c:v>
              </c:pt>
              <c:pt idx="691">
                <c:v>43382</c:v>
              </c:pt>
              <c:pt idx="692">
                <c:v>43383</c:v>
              </c:pt>
              <c:pt idx="693">
                <c:v>43384</c:v>
              </c:pt>
              <c:pt idx="694">
                <c:v>43385</c:v>
              </c:pt>
              <c:pt idx="695">
                <c:v>43388</c:v>
              </c:pt>
              <c:pt idx="696">
                <c:v>43389</c:v>
              </c:pt>
              <c:pt idx="697">
                <c:v>43390</c:v>
              </c:pt>
              <c:pt idx="698">
                <c:v>43391</c:v>
              </c:pt>
              <c:pt idx="699">
                <c:v>43392</c:v>
              </c:pt>
              <c:pt idx="700">
                <c:v>43395</c:v>
              </c:pt>
              <c:pt idx="701">
                <c:v>43396</c:v>
              </c:pt>
              <c:pt idx="702">
                <c:v>43397</c:v>
              </c:pt>
              <c:pt idx="703">
                <c:v>43398</c:v>
              </c:pt>
              <c:pt idx="704">
                <c:v>43399</c:v>
              </c:pt>
              <c:pt idx="705">
                <c:v>43402</c:v>
              </c:pt>
              <c:pt idx="706">
                <c:v>43403</c:v>
              </c:pt>
              <c:pt idx="707">
                <c:v>43404</c:v>
              </c:pt>
              <c:pt idx="708">
                <c:v>43405</c:v>
              </c:pt>
              <c:pt idx="709">
                <c:v>43406</c:v>
              </c:pt>
              <c:pt idx="710">
                <c:v>43409</c:v>
              </c:pt>
              <c:pt idx="711">
                <c:v>43410</c:v>
              </c:pt>
              <c:pt idx="712">
                <c:v>43411</c:v>
              </c:pt>
              <c:pt idx="713">
                <c:v>43412</c:v>
              </c:pt>
              <c:pt idx="714">
                <c:v>43413</c:v>
              </c:pt>
              <c:pt idx="715">
                <c:v>43416</c:v>
              </c:pt>
              <c:pt idx="716">
                <c:v>43417</c:v>
              </c:pt>
              <c:pt idx="717">
                <c:v>43418</c:v>
              </c:pt>
              <c:pt idx="718">
                <c:v>43419</c:v>
              </c:pt>
              <c:pt idx="719">
                <c:v>43420</c:v>
              </c:pt>
              <c:pt idx="720">
                <c:v>43423</c:v>
              </c:pt>
              <c:pt idx="721">
                <c:v>43424</c:v>
              </c:pt>
              <c:pt idx="722">
                <c:v>43425</c:v>
              </c:pt>
              <c:pt idx="723">
                <c:v>43426</c:v>
              </c:pt>
              <c:pt idx="724">
                <c:v>43427</c:v>
              </c:pt>
              <c:pt idx="725">
                <c:v>43430</c:v>
              </c:pt>
              <c:pt idx="726">
                <c:v>43431</c:v>
              </c:pt>
              <c:pt idx="727">
                <c:v>43432</c:v>
              </c:pt>
              <c:pt idx="728">
                <c:v>43433</c:v>
              </c:pt>
              <c:pt idx="729">
                <c:v>43434</c:v>
              </c:pt>
              <c:pt idx="730">
                <c:v>43437</c:v>
              </c:pt>
              <c:pt idx="731">
                <c:v>43438</c:v>
              </c:pt>
              <c:pt idx="732">
                <c:v>43439</c:v>
              </c:pt>
              <c:pt idx="733">
                <c:v>43440</c:v>
              </c:pt>
              <c:pt idx="734">
                <c:v>43441</c:v>
              </c:pt>
              <c:pt idx="735">
                <c:v>43444</c:v>
              </c:pt>
              <c:pt idx="736">
                <c:v>43445</c:v>
              </c:pt>
              <c:pt idx="737">
                <c:v>43446</c:v>
              </c:pt>
              <c:pt idx="738">
                <c:v>43447</c:v>
              </c:pt>
              <c:pt idx="739">
                <c:v>43448</c:v>
              </c:pt>
              <c:pt idx="740">
                <c:v>43451</c:v>
              </c:pt>
              <c:pt idx="741">
                <c:v>43452</c:v>
              </c:pt>
              <c:pt idx="742">
                <c:v>43453</c:v>
              </c:pt>
              <c:pt idx="743">
                <c:v>43454</c:v>
              </c:pt>
              <c:pt idx="744">
                <c:v>43455</c:v>
              </c:pt>
              <c:pt idx="745">
                <c:v>43458</c:v>
              </c:pt>
              <c:pt idx="746">
                <c:v>43459</c:v>
              </c:pt>
              <c:pt idx="747">
                <c:v>43460</c:v>
              </c:pt>
              <c:pt idx="748">
                <c:v>43461</c:v>
              </c:pt>
              <c:pt idx="749">
                <c:v>43462</c:v>
              </c:pt>
              <c:pt idx="750">
                <c:v>43465</c:v>
              </c:pt>
              <c:pt idx="751">
                <c:v>43466</c:v>
              </c:pt>
              <c:pt idx="752">
                <c:v>43467</c:v>
              </c:pt>
              <c:pt idx="753">
                <c:v>43468</c:v>
              </c:pt>
              <c:pt idx="754">
                <c:v>43469</c:v>
              </c:pt>
              <c:pt idx="755">
                <c:v>43472</c:v>
              </c:pt>
              <c:pt idx="756">
                <c:v>43473</c:v>
              </c:pt>
              <c:pt idx="757">
                <c:v>43474</c:v>
              </c:pt>
              <c:pt idx="758">
                <c:v>43475</c:v>
              </c:pt>
              <c:pt idx="759">
                <c:v>43476</c:v>
              </c:pt>
              <c:pt idx="760">
                <c:v>43479</c:v>
              </c:pt>
              <c:pt idx="761">
                <c:v>43480</c:v>
              </c:pt>
              <c:pt idx="762">
                <c:v>43481</c:v>
              </c:pt>
              <c:pt idx="763">
                <c:v>43482</c:v>
              </c:pt>
              <c:pt idx="764">
                <c:v>43483</c:v>
              </c:pt>
              <c:pt idx="765">
                <c:v>43486</c:v>
              </c:pt>
              <c:pt idx="766">
                <c:v>43487</c:v>
              </c:pt>
              <c:pt idx="767">
                <c:v>43488</c:v>
              </c:pt>
              <c:pt idx="768">
                <c:v>43489</c:v>
              </c:pt>
              <c:pt idx="769">
                <c:v>43490</c:v>
              </c:pt>
              <c:pt idx="770">
                <c:v>43493</c:v>
              </c:pt>
              <c:pt idx="771">
                <c:v>43494</c:v>
              </c:pt>
              <c:pt idx="772">
                <c:v>43495</c:v>
              </c:pt>
              <c:pt idx="773">
                <c:v>43496</c:v>
              </c:pt>
              <c:pt idx="774">
                <c:v>43497</c:v>
              </c:pt>
              <c:pt idx="775">
                <c:v>43500</c:v>
              </c:pt>
              <c:pt idx="776">
                <c:v>43501</c:v>
              </c:pt>
              <c:pt idx="777">
                <c:v>43502</c:v>
              </c:pt>
              <c:pt idx="778">
                <c:v>43503</c:v>
              </c:pt>
              <c:pt idx="779">
                <c:v>43504</c:v>
              </c:pt>
              <c:pt idx="780">
                <c:v>43507</c:v>
              </c:pt>
              <c:pt idx="781">
                <c:v>43508</c:v>
              </c:pt>
              <c:pt idx="782">
                <c:v>43509</c:v>
              </c:pt>
              <c:pt idx="783">
                <c:v>43510</c:v>
              </c:pt>
              <c:pt idx="784">
                <c:v>43511</c:v>
              </c:pt>
              <c:pt idx="785">
                <c:v>43514</c:v>
              </c:pt>
              <c:pt idx="786">
                <c:v>43515</c:v>
              </c:pt>
              <c:pt idx="787">
                <c:v>43516</c:v>
              </c:pt>
              <c:pt idx="788">
                <c:v>43517</c:v>
              </c:pt>
              <c:pt idx="789">
                <c:v>43518</c:v>
              </c:pt>
              <c:pt idx="790">
                <c:v>43521</c:v>
              </c:pt>
              <c:pt idx="791">
                <c:v>43522</c:v>
              </c:pt>
              <c:pt idx="792">
                <c:v>43523</c:v>
              </c:pt>
              <c:pt idx="793">
                <c:v>43524</c:v>
              </c:pt>
              <c:pt idx="794">
                <c:v>43525</c:v>
              </c:pt>
              <c:pt idx="795">
                <c:v>43528</c:v>
              </c:pt>
              <c:pt idx="796">
                <c:v>43529</c:v>
              </c:pt>
              <c:pt idx="797">
                <c:v>43530</c:v>
              </c:pt>
              <c:pt idx="798">
                <c:v>43531</c:v>
              </c:pt>
              <c:pt idx="799">
                <c:v>43532</c:v>
              </c:pt>
              <c:pt idx="800">
                <c:v>43535</c:v>
              </c:pt>
              <c:pt idx="801">
                <c:v>43536</c:v>
              </c:pt>
              <c:pt idx="802">
                <c:v>43537</c:v>
              </c:pt>
              <c:pt idx="803">
                <c:v>43538</c:v>
              </c:pt>
              <c:pt idx="804">
                <c:v>43539</c:v>
              </c:pt>
              <c:pt idx="805">
                <c:v>43542</c:v>
              </c:pt>
              <c:pt idx="806">
                <c:v>43543</c:v>
              </c:pt>
              <c:pt idx="807">
                <c:v>43544</c:v>
              </c:pt>
              <c:pt idx="808">
                <c:v>43545</c:v>
              </c:pt>
              <c:pt idx="809">
                <c:v>43546</c:v>
              </c:pt>
              <c:pt idx="810">
                <c:v>43549</c:v>
              </c:pt>
              <c:pt idx="811">
                <c:v>43550</c:v>
              </c:pt>
              <c:pt idx="812">
                <c:v>43551</c:v>
              </c:pt>
              <c:pt idx="813">
                <c:v>43552</c:v>
              </c:pt>
              <c:pt idx="814">
                <c:v>43553</c:v>
              </c:pt>
              <c:pt idx="815">
                <c:v>43556</c:v>
              </c:pt>
              <c:pt idx="816">
                <c:v>43557</c:v>
              </c:pt>
              <c:pt idx="817">
                <c:v>43558</c:v>
              </c:pt>
              <c:pt idx="818">
                <c:v>43559</c:v>
              </c:pt>
              <c:pt idx="819">
                <c:v>43560</c:v>
              </c:pt>
              <c:pt idx="820">
                <c:v>43563</c:v>
              </c:pt>
              <c:pt idx="821">
                <c:v>43564</c:v>
              </c:pt>
              <c:pt idx="822">
                <c:v>43565</c:v>
              </c:pt>
              <c:pt idx="823">
                <c:v>43566</c:v>
              </c:pt>
              <c:pt idx="824">
                <c:v>43567</c:v>
              </c:pt>
              <c:pt idx="825">
                <c:v>43570</c:v>
              </c:pt>
              <c:pt idx="826">
                <c:v>43571</c:v>
              </c:pt>
              <c:pt idx="827">
                <c:v>43572</c:v>
              </c:pt>
              <c:pt idx="828">
                <c:v>43573</c:v>
              </c:pt>
              <c:pt idx="829">
                <c:v>43574</c:v>
              </c:pt>
              <c:pt idx="830">
                <c:v>43577</c:v>
              </c:pt>
              <c:pt idx="831">
                <c:v>43578</c:v>
              </c:pt>
              <c:pt idx="832">
                <c:v>43579</c:v>
              </c:pt>
              <c:pt idx="833">
                <c:v>43580</c:v>
              </c:pt>
              <c:pt idx="834">
                <c:v>43581</c:v>
              </c:pt>
              <c:pt idx="835">
                <c:v>43584</c:v>
              </c:pt>
              <c:pt idx="836">
                <c:v>43585</c:v>
              </c:pt>
              <c:pt idx="837">
                <c:v>43586</c:v>
              </c:pt>
              <c:pt idx="838">
                <c:v>43587</c:v>
              </c:pt>
              <c:pt idx="839">
                <c:v>43588</c:v>
              </c:pt>
              <c:pt idx="840">
                <c:v>43591</c:v>
              </c:pt>
              <c:pt idx="841">
                <c:v>43592</c:v>
              </c:pt>
              <c:pt idx="842">
                <c:v>43593</c:v>
              </c:pt>
              <c:pt idx="843">
                <c:v>43594</c:v>
              </c:pt>
              <c:pt idx="844">
                <c:v>43595</c:v>
              </c:pt>
              <c:pt idx="845">
                <c:v>43598</c:v>
              </c:pt>
              <c:pt idx="846">
                <c:v>43599</c:v>
              </c:pt>
              <c:pt idx="847">
                <c:v>43600</c:v>
              </c:pt>
              <c:pt idx="848">
                <c:v>43601</c:v>
              </c:pt>
              <c:pt idx="849">
                <c:v>43602</c:v>
              </c:pt>
              <c:pt idx="850">
                <c:v>43605</c:v>
              </c:pt>
              <c:pt idx="851">
                <c:v>43606</c:v>
              </c:pt>
              <c:pt idx="852">
                <c:v>43607</c:v>
              </c:pt>
              <c:pt idx="853">
                <c:v>43608</c:v>
              </c:pt>
              <c:pt idx="854">
                <c:v>43609</c:v>
              </c:pt>
              <c:pt idx="855">
                <c:v>43612</c:v>
              </c:pt>
              <c:pt idx="856">
                <c:v>43613</c:v>
              </c:pt>
              <c:pt idx="857">
                <c:v>43614</c:v>
              </c:pt>
              <c:pt idx="858">
                <c:v>43615</c:v>
              </c:pt>
              <c:pt idx="859">
                <c:v>43616</c:v>
              </c:pt>
              <c:pt idx="860">
                <c:v>43619</c:v>
              </c:pt>
              <c:pt idx="861">
                <c:v>43620</c:v>
              </c:pt>
              <c:pt idx="862">
                <c:v>43621</c:v>
              </c:pt>
              <c:pt idx="863">
                <c:v>43622</c:v>
              </c:pt>
              <c:pt idx="864">
                <c:v>43623</c:v>
              </c:pt>
              <c:pt idx="865">
                <c:v>43626</c:v>
              </c:pt>
              <c:pt idx="866">
                <c:v>43627</c:v>
              </c:pt>
              <c:pt idx="867">
                <c:v>43628</c:v>
              </c:pt>
              <c:pt idx="868">
                <c:v>43629</c:v>
              </c:pt>
              <c:pt idx="869">
                <c:v>43630</c:v>
              </c:pt>
              <c:pt idx="870">
                <c:v>43633</c:v>
              </c:pt>
              <c:pt idx="871">
                <c:v>43634</c:v>
              </c:pt>
              <c:pt idx="872">
                <c:v>43635</c:v>
              </c:pt>
              <c:pt idx="873">
                <c:v>43636</c:v>
              </c:pt>
              <c:pt idx="874">
                <c:v>43637</c:v>
              </c:pt>
              <c:pt idx="875">
                <c:v>43640</c:v>
              </c:pt>
              <c:pt idx="876">
                <c:v>43641</c:v>
              </c:pt>
              <c:pt idx="877">
                <c:v>43642</c:v>
              </c:pt>
              <c:pt idx="878">
                <c:v>43643</c:v>
              </c:pt>
              <c:pt idx="879">
                <c:v>43644</c:v>
              </c:pt>
              <c:pt idx="880">
                <c:v>43647</c:v>
              </c:pt>
              <c:pt idx="881">
                <c:v>43648</c:v>
              </c:pt>
              <c:pt idx="882">
                <c:v>43649</c:v>
              </c:pt>
              <c:pt idx="883">
                <c:v>43650</c:v>
              </c:pt>
              <c:pt idx="884">
                <c:v>43651</c:v>
              </c:pt>
              <c:pt idx="885">
                <c:v>43654</c:v>
              </c:pt>
              <c:pt idx="886">
                <c:v>43655</c:v>
              </c:pt>
              <c:pt idx="887">
                <c:v>43656</c:v>
              </c:pt>
              <c:pt idx="888">
                <c:v>43657</c:v>
              </c:pt>
              <c:pt idx="889">
                <c:v>43658</c:v>
              </c:pt>
              <c:pt idx="890">
                <c:v>43661</c:v>
              </c:pt>
              <c:pt idx="891">
                <c:v>43662</c:v>
              </c:pt>
              <c:pt idx="892">
                <c:v>43663</c:v>
              </c:pt>
              <c:pt idx="893">
                <c:v>43664</c:v>
              </c:pt>
              <c:pt idx="894">
                <c:v>43665</c:v>
              </c:pt>
              <c:pt idx="895">
                <c:v>43668</c:v>
              </c:pt>
              <c:pt idx="896">
                <c:v>43669</c:v>
              </c:pt>
              <c:pt idx="897">
                <c:v>43670</c:v>
              </c:pt>
              <c:pt idx="898">
                <c:v>43671</c:v>
              </c:pt>
              <c:pt idx="899">
                <c:v>43672</c:v>
              </c:pt>
              <c:pt idx="900">
                <c:v>43675</c:v>
              </c:pt>
              <c:pt idx="901">
                <c:v>43676</c:v>
              </c:pt>
              <c:pt idx="902">
                <c:v>43677</c:v>
              </c:pt>
              <c:pt idx="903">
                <c:v>43678</c:v>
              </c:pt>
              <c:pt idx="904">
                <c:v>43679</c:v>
              </c:pt>
              <c:pt idx="905">
                <c:v>43682</c:v>
              </c:pt>
              <c:pt idx="906">
                <c:v>43683</c:v>
              </c:pt>
              <c:pt idx="907">
                <c:v>43684</c:v>
              </c:pt>
              <c:pt idx="908">
                <c:v>43685</c:v>
              </c:pt>
              <c:pt idx="909">
                <c:v>43686</c:v>
              </c:pt>
              <c:pt idx="910">
                <c:v>43689</c:v>
              </c:pt>
              <c:pt idx="911">
                <c:v>43690</c:v>
              </c:pt>
              <c:pt idx="912">
                <c:v>43691</c:v>
              </c:pt>
              <c:pt idx="913">
                <c:v>43692</c:v>
              </c:pt>
              <c:pt idx="914">
                <c:v>43693</c:v>
              </c:pt>
              <c:pt idx="915">
                <c:v>43696</c:v>
              </c:pt>
              <c:pt idx="916">
                <c:v>43697</c:v>
              </c:pt>
              <c:pt idx="917">
                <c:v>43698</c:v>
              </c:pt>
              <c:pt idx="918">
                <c:v>43699</c:v>
              </c:pt>
              <c:pt idx="919">
                <c:v>43700</c:v>
              </c:pt>
              <c:pt idx="920">
                <c:v>43703</c:v>
              </c:pt>
              <c:pt idx="921">
                <c:v>43704</c:v>
              </c:pt>
              <c:pt idx="922">
                <c:v>43705</c:v>
              </c:pt>
              <c:pt idx="923">
                <c:v>43706</c:v>
              </c:pt>
              <c:pt idx="924">
                <c:v>43707</c:v>
              </c:pt>
              <c:pt idx="925">
                <c:v>43710</c:v>
              </c:pt>
              <c:pt idx="926">
                <c:v>43711</c:v>
              </c:pt>
              <c:pt idx="927">
                <c:v>43712</c:v>
              </c:pt>
              <c:pt idx="928">
                <c:v>43713</c:v>
              </c:pt>
              <c:pt idx="929">
                <c:v>43714</c:v>
              </c:pt>
              <c:pt idx="930">
                <c:v>43717</c:v>
              </c:pt>
              <c:pt idx="931">
                <c:v>43718</c:v>
              </c:pt>
              <c:pt idx="932">
                <c:v>43719</c:v>
              </c:pt>
              <c:pt idx="933">
                <c:v>43720</c:v>
              </c:pt>
              <c:pt idx="934">
                <c:v>43721</c:v>
              </c:pt>
              <c:pt idx="935">
                <c:v>43724</c:v>
              </c:pt>
              <c:pt idx="936">
                <c:v>43725</c:v>
              </c:pt>
              <c:pt idx="937">
                <c:v>43726</c:v>
              </c:pt>
              <c:pt idx="938">
                <c:v>43727</c:v>
              </c:pt>
              <c:pt idx="939">
                <c:v>43728</c:v>
              </c:pt>
              <c:pt idx="940">
                <c:v>43731</c:v>
              </c:pt>
              <c:pt idx="941">
                <c:v>43732</c:v>
              </c:pt>
              <c:pt idx="942">
                <c:v>43733</c:v>
              </c:pt>
              <c:pt idx="943">
                <c:v>43734</c:v>
              </c:pt>
              <c:pt idx="944">
                <c:v>43735</c:v>
              </c:pt>
              <c:pt idx="945">
                <c:v>43738</c:v>
              </c:pt>
              <c:pt idx="946">
                <c:v>43739</c:v>
              </c:pt>
              <c:pt idx="947">
                <c:v>43740</c:v>
              </c:pt>
              <c:pt idx="948">
                <c:v>43741</c:v>
              </c:pt>
              <c:pt idx="949">
                <c:v>43742</c:v>
              </c:pt>
              <c:pt idx="950">
                <c:v>43745</c:v>
              </c:pt>
              <c:pt idx="951">
                <c:v>43746</c:v>
              </c:pt>
              <c:pt idx="952">
                <c:v>43747</c:v>
              </c:pt>
              <c:pt idx="953">
                <c:v>43748</c:v>
              </c:pt>
              <c:pt idx="954">
                <c:v>43749</c:v>
              </c:pt>
              <c:pt idx="955">
                <c:v>43752</c:v>
              </c:pt>
              <c:pt idx="956">
                <c:v>43753</c:v>
              </c:pt>
              <c:pt idx="957">
                <c:v>43754</c:v>
              </c:pt>
              <c:pt idx="958">
                <c:v>43755</c:v>
              </c:pt>
              <c:pt idx="959">
                <c:v>43756</c:v>
              </c:pt>
              <c:pt idx="960">
                <c:v>43759</c:v>
              </c:pt>
              <c:pt idx="961">
                <c:v>43760</c:v>
              </c:pt>
              <c:pt idx="962">
                <c:v>43761</c:v>
              </c:pt>
              <c:pt idx="963">
                <c:v>43762</c:v>
              </c:pt>
              <c:pt idx="964">
                <c:v>43763</c:v>
              </c:pt>
              <c:pt idx="965">
                <c:v>43766</c:v>
              </c:pt>
              <c:pt idx="966">
                <c:v>43767</c:v>
              </c:pt>
              <c:pt idx="967">
                <c:v>43768</c:v>
              </c:pt>
              <c:pt idx="968">
                <c:v>43769</c:v>
              </c:pt>
              <c:pt idx="969">
                <c:v>43770</c:v>
              </c:pt>
              <c:pt idx="970">
                <c:v>43773</c:v>
              </c:pt>
              <c:pt idx="971">
                <c:v>43774</c:v>
              </c:pt>
              <c:pt idx="972">
                <c:v>43775</c:v>
              </c:pt>
              <c:pt idx="973">
                <c:v>43776</c:v>
              </c:pt>
              <c:pt idx="974">
                <c:v>43777</c:v>
              </c:pt>
              <c:pt idx="975">
                <c:v>43780</c:v>
              </c:pt>
              <c:pt idx="976">
                <c:v>43781</c:v>
              </c:pt>
              <c:pt idx="977">
                <c:v>43782</c:v>
              </c:pt>
              <c:pt idx="978">
                <c:v>43783</c:v>
              </c:pt>
              <c:pt idx="979">
                <c:v>43784</c:v>
              </c:pt>
              <c:pt idx="980">
                <c:v>43787</c:v>
              </c:pt>
              <c:pt idx="981">
                <c:v>43788</c:v>
              </c:pt>
              <c:pt idx="982">
                <c:v>43789</c:v>
              </c:pt>
              <c:pt idx="983">
                <c:v>43790</c:v>
              </c:pt>
              <c:pt idx="984">
                <c:v>43791</c:v>
              </c:pt>
              <c:pt idx="985">
                <c:v>43794</c:v>
              </c:pt>
              <c:pt idx="986">
                <c:v>43795</c:v>
              </c:pt>
              <c:pt idx="987">
                <c:v>43796</c:v>
              </c:pt>
              <c:pt idx="988">
                <c:v>43797</c:v>
              </c:pt>
              <c:pt idx="989">
                <c:v>43798</c:v>
              </c:pt>
              <c:pt idx="990">
                <c:v>43801</c:v>
              </c:pt>
              <c:pt idx="991">
                <c:v>43802</c:v>
              </c:pt>
              <c:pt idx="992">
                <c:v>43803</c:v>
              </c:pt>
              <c:pt idx="993">
                <c:v>43804</c:v>
              </c:pt>
              <c:pt idx="994">
                <c:v>43805</c:v>
              </c:pt>
              <c:pt idx="995">
                <c:v>43808</c:v>
              </c:pt>
              <c:pt idx="996">
                <c:v>43809</c:v>
              </c:pt>
              <c:pt idx="997">
                <c:v>43810</c:v>
              </c:pt>
              <c:pt idx="998">
                <c:v>43811</c:v>
              </c:pt>
              <c:pt idx="999">
                <c:v>43812</c:v>
              </c:pt>
              <c:pt idx="1000">
                <c:v>43815</c:v>
              </c:pt>
              <c:pt idx="1001">
                <c:v>43816</c:v>
              </c:pt>
              <c:pt idx="1002">
                <c:v>43817</c:v>
              </c:pt>
              <c:pt idx="1003">
                <c:v>43818</c:v>
              </c:pt>
              <c:pt idx="1004">
                <c:v>43819</c:v>
              </c:pt>
              <c:pt idx="1005">
                <c:v>43822</c:v>
              </c:pt>
              <c:pt idx="1006">
                <c:v>43823</c:v>
              </c:pt>
              <c:pt idx="1007">
                <c:v>43824</c:v>
              </c:pt>
              <c:pt idx="1008">
                <c:v>43825</c:v>
              </c:pt>
              <c:pt idx="1009">
                <c:v>43826</c:v>
              </c:pt>
              <c:pt idx="1010">
                <c:v>43829</c:v>
              </c:pt>
              <c:pt idx="1011">
                <c:v>43830</c:v>
              </c:pt>
              <c:pt idx="1012">
                <c:v>43831</c:v>
              </c:pt>
              <c:pt idx="1013">
                <c:v>43832</c:v>
              </c:pt>
              <c:pt idx="1014">
                <c:v>43833</c:v>
              </c:pt>
              <c:pt idx="1015">
                <c:v>43836</c:v>
              </c:pt>
              <c:pt idx="1016">
                <c:v>43837</c:v>
              </c:pt>
              <c:pt idx="1017">
                <c:v>43838</c:v>
              </c:pt>
              <c:pt idx="1018">
                <c:v>43839</c:v>
              </c:pt>
              <c:pt idx="1019">
                <c:v>43840</c:v>
              </c:pt>
              <c:pt idx="1020">
                <c:v>43843</c:v>
              </c:pt>
              <c:pt idx="1021">
                <c:v>43844</c:v>
              </c:pt>
              <c:pt idx="1022">
                <c:v>43845</c:v>
              </c:pt>
              <c:pt idx="1023">
                <c:v>43846</c:v>
              </c:pt>
              <c:pt idx="1024">
                <c:v>43847</c:v>
              </c:pt>
              <c:pt idx="1025">
                <c:v>43850</c:v>
              </c:pt>
              <c:pt idx="1026">
                <c:v>43851</c:v>
              </c:pt>
              <c:pt idx="1027">
                <c:v>43852</c:v>
              </c:pt>
              <c:pt idx="1028">
                <c:v>43853</c:v>
              </c:pt>
              <c:pt idx="1029">
                <c:v>43854</c:v>
              </c:pt>
              <c:pt idx="1030">
                <c:v>43857</c:v>
              </c:pt>
              <c:pt idx="1031">
                <c:v>43858</c:v>
              </c:pt>
              <c:pt idx="1032">
                <c:v>43859</c:v>
              </c:pt>
              <c:pt idx="1033">
                <c:v>43860</c:v>
              </c:pt>
              <c:pt idx="1034">
                <c:v>43861</c:v>
              </c:pt>
              <c:pt idx="1035">
                <c:v>43864</c:v>
              </c:pt>
              <c:pt idx="1036">
                <c:v>43865</c:v>
              </c:pt>
              <c:pt idx="1037">
                <c:v>43866</c:v>
              </c:pt>
              <c:pt idx="1038">
                <c:v>43867</c:v>
              </c:pt>
              <c:pt idx="1039">
                <c:v>43868</c:v>
              </c:pt>
              <c:pt idx="1040">
                <c:v>43871</c:v>
              </c:pt>
              <c:pt idx="1041">
                <c:v>43872</c:v>
              </c:pt>
              <c:pt idx="1042">
                <c:v>43873</c:v>
              </c:pt>
              <c:pt idx="1043">
                <c:v>43874</c:v>
              </c:pt>
              <c:pt idx="1044">
                <c:v>43875</c:v>
              </c:pt>
              <c:pt idx="1045">
                <c:v>43878</c:v>
              </c:pt>
              <c:pt idx="1046">
                <c:v>43879</c:v>
              </c:pt>
              <c:pt idx="1047">
                <c:v>43880</c:v>
              </c:pt>
              <c:pt idx="1048">
                <c:v>43881</c:v>
              </c:pt>
              <c:pt idx="1049">
                <c:v>43882</c:v>
              </c:pt>
              <c:pt idx="1050">
                <c:v>43885</c:v>
              </c:pt>
              <c:pt idx="1051">
                <c:v>43886</c:v>
              </c:pt>
              <c:pt idx="1052">
                <c:v>43887</c:v>
              </c:pt>
              <c:pt idx="1053">
                <c:v>43888</c:v>
              </c:pt>
              <c:pt idx="1054">
                <c:v>43889</c:v>
              </c:pt>
              <c:pt idx="1055">
                <c:v>43892</c:v>
              </c:pt>
              <c:pt idx="1056">
                <c:v>43893</c:v>
              </c:pt>
              <c:pt idx="1057">
                <c:v>43894</c:v>
              </c:pt>
              <c:pt idx="1058">
                <c:v>43895</c:v>
              </c:pt>
              <c:pt idx="1059">
                <c:v>43896</c:v>
              </c:pt>
              <c:pt idx="1060">
                <c:v>43899</c:v>
              </c:pt>
              <c:pt idx="1061">
                <c:v>43900</c:v>
              </c:pt>
              <c:pt idx="1062">
                <c:v>43901</c:v>
              </c:pt>
              <c:pt idx="1063">
                <c:v>43902</c:v>
              </c:pt>
              <c:pt idx="1064">
                <c:v>43903</c:v>
              </c:pt>
              <c:pt idx="1065">
                <c:v>43906</c:v>
              </c:pt>
              <c:pt idx="1066">
                <c:v>43907</c:v>
              </c:pt>
              <c:pt idx="1067">
                <c:v>43908</c:v>
              </c:pt>
              <c:pt idx="1068">
                <c:v>43909</c:v>
              </c:pt>
              <c:pt idx="1069">
                <c:v>43910</c:v>
              </c:pt>
              <c:pt idx="1070">
                <c:v>43913</c:v>
              </c:pt>
              <c:pt idx="1071">
                <c:v>43914</c:v>
              </c:pt>
              <c:pt idx="1072">
                <c:v>43915</c:v>
              </c:pt>
              <c:pt idx="1073">
                <c:v>43916</c:v>
              </c:pt>
              <c:pt idx="1074">
                <c:v>43917</c:v>
              </c:pt>
              <c:pt idx="1075">
                <c:v>43920</c:v>
              </c:pt>
              <c:pt idx="1076">
                <c:v>43921</c:v>
              </c:pt>
              <c:pt idx="1077">
                <c:v>43922</c:v>
              </c:pt>
              <c:pt idx="1078">
                <c:v>43923</c:v>
              </c:pt>
              <c:pt idx="1079">
                <c:v>43924</c:v>
              </c:pt>
              <c:pt idx="1080">
                <c:v>43927</c:v>
              </c:pt>
              <c:pt idx="1081">
                <c:v>43928</c:v>
              </c:pt>
              <c:pt idx="1082">
                <c:v>43929</c:v>
              </c:pt>
              <c:pt idx="1083">
                <c:v>43930</c:v>
              </c:pt>
              <c:pt idx="1084">
                <c:v>43931</c:v>
              </c:pt>
              <c:pt idx="1085">
                <c:v>43934</c:v>
              </c:pt>
              <c:pt idx="1086">
                <c:v>43935</c:v>
              </c:pt>
              <c:pt idx="1087">
                <c:v>43936</c:v>
              </c:pt>
              <c:pt idx="1088">
                <c:v>43937</c:v>
              </c:pt>
              <c:pt idx="1089">
                <c:v>43938</c:v>
              </c:pt>
              <c:pt idx="1090">
                <c:v>43941</c:v>
              </c:pt>
              <c:pt idx="1091">
                <c:v>43942</c:v>
              </c:pt>
              <c:pt idx="1092">
                <c:v>43943</c:v>
              </c:pt>
              <c:pt idx="1093">
                <c:v>43944</c:v>
              </c:pt>
              <c:pt idx="1094">
                <c:v>43945</c:v>
              </c:pt>
              <c:pt idx="1095">
                <c:v>43948</c:v>
              </c:pt>
              <c:pt idx="1096">
                <c:v>43949</c:v>
              </c:pt>
              <c:pt idx="1097">
                <c:v>43950</c:v>
              </c:pt>
              <c:pt idx="1098">
                <c:v>43951</c:v>
              </c:pt>
              <c:pt idx="1099">
                <c:v>43952</c:v>
              </c:pt>
              <c:pt idx="1100">
                <c:v>43955</c:v>
              </c:pt>
              <c:pt idx="1101">
                <c:v>43956</c:v>
              </c:pt>
              <c:pt idx="1102">
                <c:v>43957</c:v>
              </c:pt>
              <c:pt idx="1103">
                <c:v>43958</c:v>
              </c:pt>
              <c:pt idx="1104">
                <c:v>43959</c:v>
              </c:pt>
              <c:pt idx="1105">
                <c:v>43962</c:v>
              </c:pt>
              <c:pt idx="1106">
                <c:v>43963</c:v>
              </c:pt>
              <c:pt idx="1107">
                <c:v>43964</c:v>
              </c:pt>
              <c:pt idx="1108">
                <c:v>43965</c:v>
              </c:pt>
              <c:pt idx="1109">
                <c:v>43966</c:v>
              </c:pt>
              <c:pt idx="1110">
                <c:v>43969</c:v>
              </c:pt>
              <c:pt idx="1111">
                <c:v>43970</c:v>
              </c:pt>
              <c:pt idx="1112">
                <c:v>43971</c:v>
              </c:pt>
              <c:pt idx="1113">
                <c:v>43972</c:v>
              </c:pt>
              <c:pt idx="1114">
                <c:v>43973</c:v>
              </c:pt>
              <c:pt idx="1115">
                <c:v>43976</c:v>
              </c:pt>
              <c:pt idx="1116">
                <c:v>43977</c:v>
              </c:pt>
              <c:pt idx="1117">
                <c:v>43978</c:v>
              </c:pt>
              <c:pt idx="1118">
                <c:v>43979</c:v>
              </c:pt>
              <c:pt idx="1119">
                <c:v>43980</c:v>
              </c:pt>
              <c:pt idx="1120">
                <c:v>43983</c:v>
              </c:pt>
              <c:pt idx="1121">
                <c:v>43984</c:v>
              </c:pt>
              <c:pt idx="1122">
                <c:v>43985</c:v>
              </c:pt>
              <c:pt idx="1123">
                <c:v>43986</c:v>
              </c:pt>
              <c:pt idx="1124">
                <c:v>43987</c:v>
              </c:pt>
              <c:pt idx="1125">
                <c:v>43990</c:v>
              </c:pt>
              <c:pt idx="1126">
                <c:v>43991</c:v>
              </c:pt>
              <c:pt idx="1127">
                <c:v>43992</c:v>
              </c:pt>
              <c:pt idx="1128">
                <c:v>43993</c:v>
              </c:pt>
              <c:pt idx="1129">
                <c:v>43994</c:v>
              </c:pt>
              <c:pt idx="1130">
                <c:v>43997</c:v>
              </c:pt>
              <c:pt idx="1131">
                <c:v>43998</c:v>
              </c:pt>
              <c:pt idx="1132">
                <c:v>43999</c:v>
              </c:pt>
              <c:pt idx="1133">
                <c:v>44000</c:v>
              </c:pt>
              <c:pt idx="1134">
                <c:v>44001</c:v>
              </c:pt>
              <c:pt idx="1135">
                <c:v>44004</c:v>
              </c:pt>
              <c:pt idx="1136">
                <c:v>44005</c:v>
              </c:pt>
              <c:pt idx="1137">
                <c:v>44006</c:v>
              </c:pt>
              <c:pt idx="1138">
                <c:v>44007</c:v>
              </c:pt>
              <c:pt idx="1139">
                <c:v>44008</c:v>
              </c:pt>
              <c:pt idx="1140">
                <c:v>44011</c:v>
              </c:pt>
              <c:pt idx="1141">
                <c:v>44012</c:v>
              </c:pt>
              <c:pt idx="1142">
                <c:v>44013</c:v>
              </c:pt>
              <c:pt idx="1143">
                <c:v>44014</c:v>
              </c:pt>
              <c:pt idx="1144">
                <c:v>44015</c:v>
              </c:pt>
              <c:pt idx="1145">
                <c:v>44018</c:v>
              </c:pt>
              <c:pt idx="1146">
                <c:v>44019</c:v>
              </c:pt>
              <c:pt idx="1147">
                <c:v>44020</c:v>
              </c:pt>
              <c:pt idx="1148">
                <c:v>44021</c:v>
              </c:pt>
              <c:pt idx="1149">
                <c:v>44022</c:v>
              </c:pt>
              <c:pt idx="1150">
                <c:v>44025</c:v>
              </c:pt>
              <c:pt idx="1151">
                <c:v>44026</c:v>
              </c:pt>
              <c:pt idx="1152">
                <c:v>44027</c:v>
              </c:pt>
              <c:pt idx="1153">
                <c:v>44028</c:v>
              </c:pt>
              <c:pt idx="1154">
                <c:v>44029</c:v>
              </c:pt>
              <c:pt idx="1155">
                <c:v>44032</c:v>
              </c:pt>
              <c:pt idx="1156">
                <c:v>44033</c:v>
              </c:pt>
              <c:pt idx="1157">
                <c:v>44034</c:v>
              </c:pt>
              <c:pt idx="1158">
                <c:v>44035</c:v>
              </c:pt>
              <c:pt idx="1159">
                <c:v>44036</c:v>
              </c:pt>
              <c:pt idx="1160">
                <c:v>44039</c:v>
              </c:pt>
              <c:pt idx="1161">
                <c:v>44040</c:v>
              </c:pt>
              <c:pt idx="1162">
                <c:v>44041</c:v>
              </c:pt>
              <c:pt idx="1163">
                <c:v>44042</c:v>
              </c:pt>
              <c:pt idx="1164">
                <c:v>44043</c:v>
              </c:pt>
              <c:pt idx="1165">
                <c:v>44046</c:v>
              </c:pt>
              <c:pt idx="1166">
                <c:v>44047</c:v>
              </c:pt>
              <c:pt idx="1167">
                <c:v>44048</c:v>
              </c:pt>
              <c:pt idx="1168">
                <c:v>44049</c:v>
              </c:pt>
              <c:pt idx="1169">
                <c:v>44050</c:v>
              </c:pt>
              <c:pt idx="1170">
                <c:v>44053</c:v>
              </c:pt>
              <c:pt idx="1171">
                <c:v>44054</c:v>
              </c:pt>
              <c:pt idx="1172">
                <c:v>44055</c:v>
              </c:pt>
              <c:pt idx="1173">
                <c:v>44056</c:v>
              </c:pt>
              <c:pt idx="1174">
                <c:v>44057</c:v>
              </c:pt>
              <c:pt idx="1175">
                <c:v>44060</c:v>
              </c:pt>
              <c:pt idx="1176">
                <c:v>44061</c:v>
              </c:pt>
              <c:pt idx="1177">
                <c:v>44062</c:v>
              </c:pt>
              <c:pt idx="1178">
                <c:v>44063</c:v>
              </c:pt>
              <c:pt idx="1179">
                <c:v>44064</c:v>
              </c:pt>
              <c:pt idx="1180">
                <c:v>44067</c:v>
              </c:pt>
              <c:pt idx="1181">
                <c:v>44068</c:v>
              </c:pt>
              <c:pt idx="1182">
                <c:v>44069</c:v>
              </c:pt>
              <c:pt idx="1183">
                <c:v>44070</c:v>
              </c:pt>
              <c:pt idx="1184">
                <c:v>44071</c:v>
              </c:pt>
              <c:pt idx="1185">
                <c:v>44074</c:v>
              </c:pt>
              <c:pt idx="1186">
                <c:v>44075</c:v>
              </c:pt>
              <c:pt idx="1187">
                <c:v>44076</c:v>
              </c:pt>
              <c:pt idx="1188">
                <c:v>44077</c:v>
              </c:pt>
              <c:pt idx="1189">
                <c:v>44078</c:v>
              </c:pt>
              <c:pt idx="1190">
                <c:v>44081</c:v>
              </c:pt>
              <c:pt idx="1191">
                <c:v>44082</c:v>
              </c:pt>
              <c:pt idx="1192">
                <c:v>44083</c:v>
              </c:pt>
              <c:pt idx="1193">
                <c:v>44084</c:v>
              </c:pt>
              <c:pt idx="1194">
                <c:v>44085</c:v>
              </c:pt>
              <c:pt idx="1195">
                <c:v>44088</c:v>
              </c:pt>
              <c:pt idx="1196">
                <c:v>44089</c:v>
              </c:pt>
              <c:pt idx="1197">
                <c:v>44090</c:v>
              </c:pt>
              <c:pt idx="1198">
                <c:v>44091</c:v>
              </c:pt>
              <c:pt idx="1199">
                <c:v>44092</c:v>
              </c:pt>
              <c:pt idx="1200">
                <c:v>44095</c:v>
              </c:pt>
              <c:pt idx="1201">
                <c:v>44096</c:v>
              </c:pt>
              <c:pt idx="1202">
                <c:v>44097</c:v>
              </c:pt>
              <c:pt idx="1203">
                <c:v>44098</c:v>
              </c:pt>
              <c:pt idx="1204">
                <c:v>44099</c:v>
              </c:pt>
              <c:pt idx="1205">
                <c:v>44102</c:v>
              </c:pt>
              <c:pt idx="1206">
                <c:v>44103</c:v>
              </c:pt>
              <c:pt idx="1207">
                <c:v>44104</c:v>
              </c:pt>
              <c:pt idx="1208">
                <c:v>44105</c:v>
              </c:pt>
              <c:pt idx="1209">
                <c:v>44106</c:v>
              </c:pt>
              <c:pt idx="1210">
                <c:v>44109</c:v>
              </c:pt>
              <c:pt idx="1211">
                <c:v>44110</c:v>
              </c:pt>
              <c:pt idx="1212">
                <c:v>44111</c:v>
              </c:pt>
              <c:pt idx="1213">
                <c:v>44112</c:v>
              </c:pt>
              <c:pt idx="1214">
                <c:v>44113</c:v>
              </c:pt>
              <c:pt idx="1215">
                <c:v>44116</c:v>
              </c:pt>
              <c:pt idx="1216">
                <c:v>44117</c:v>
              </c:pt>
              <c:pt idx="1217">
                <c:v>44118</c:v>
              </c:pt>
              <c:pt idx="1218">
                <c:v>44119</c:v>
              </c:pt>
              <c:pt idx="1219">
                <c:v>44120</c:v>
              </c:pt>
              <c:pt idx="1220">
                <c:v>44123</c:v>
              </c:pt>
              <c:pt idx="1221">
                <c:v>44124</c:v>
              </c:pt>
              <c:pt idx="1222">
                <c:v>44125</c:v>
              </c:pt>
              <c:pt idx="1223">
                <c:v>44126</c:v>
              </c:pt>
              <c:pt idx="1224">
                <c:v>44127</c:v>
              </c:pt>
              <c:pt idx="1225">
                <c:v>44130</c:v>
              </c:pt>
              <c:pt idx="1226">
                <c:v>44131</c:v>
              </c:pt>
              <c:pt idx="1227">
                <c:v>44132</c:v>
              </c:pt>
              <c:pt idx="1228">
                <c:v>44133</c:v>
              </c:pt>
              <c:pt idx="1229">
                <c:v>44134</c:v>
              </c:pt>
              <c:pt idx="1230">
                <c:v>44137</c:v>
              </c:pt>
              <c:pt idx="1231">
                <c:v>44138</c:v>
              </c:pt>
              <c:pt idx="1232">
                <c:v>44139</c:v>
              </c:pt>
              <c:pt idx="1233">
                <c:v>44140</c:v>
              </c:pt>
              <c:pt idx="1234">
                <c:v>44141</c:v>
              </c:pt>
              <c:pt idx="1235">
                <c:v>44144</c:v>
              </c:pt>
              <c:pt idx="1236">
                <c:v>44145</c:v>
              </c:pt>
              <c:pt idx="1237">
                <c:v>44146</c:v>
              </c:pt>
              <c:pt idx="1238">
                <c:v>44147</c:v>
              </c:pt>
              <c:pt idx="1239">
                <c:v>44148</c:v>
              </c:pt>
              <c:pt idx="1240">
                <c:v>44151</c:v>
              </c:pt>
              <c:pt idx="1241">
                <c:v>44152</c:v>
              </c:pt>
              <c:pt idx="1242">
                <c:v>44153</c:v>
              </c:pt>
              <c:pt idx="1243">
                <c:v>44154</c:v>
              </c:pt>
              <c:pt idx="1244">
                <c:v>44155</c:v>
              </c:pt>
              <c:pt idx="1245">
                <c:v>44158</c:v>
              </c:pt>
              <c:pt idx="1246">
                <c:v>44159</c:v>
              </c:pt>
              <c:pt idx="1247">
                <c:v>44160</c:v>
              </c:pt>
              <c:pt idx="1248">
                <c:v>44161</c:v>
              </c:pt>
              <c:pt idx="1249">
                <c:v>44162</c:v>
              </c:pt>
              <c:pt idx="1250">
                <c:v>44165</c:v>
              </c:pt>
              <c:pt idx="1251">
                <c:v>44166</c:v>
              </c:pt>
              <c:pt idx="1252">
                <c:v>44167</c:v>
              </c:pt>
              <c:pt idx="1253">
                <c:v>44168</c:v>
              </c:pt>
              <c:pt idx="1254">
                <c:v>44169</c:v>
              </c:pt>
              <c:pt idx="1255">
                <c:v>44172</c:v>
              </c:pt>
              <c:pt idx="1256">
                <c:v>44173</c:v>
              </c:pt>
              <c:pt idx="1257">
                <c:v>44174</c:v>
              </c:pt>
              <c:pt idx="1258">
                <c:v>44175</c:v>
              </c:pt>
              <c:pt idx="1259">
                <c:v>44176</c:v>
              </c:pt>
              <c:pt idx="1260">
                <c:v>44179</c:v>
              </c:pt>
              <c:pt idx="1261">
                <c:v>44180</c:v>
              </c:pt>
              <c:pt idx="1262">
                <c:v>44181</c:v>
              </c:pt>
              <c:pt idx="1263">
                <c:v>44182</c:v>
              </c:pt>
              <c:pt idx="1264">
                <c:v>44183</c:v>
              </c:pt>
              <c:pt idx="1265">
                <c:v>44186</c:v>
              </c:pt>
              <c:pt idx="1266">
                <c:v>44187</c:v>
              </c:pt>
              <c:pt idx="1267">
                <c:v>44188</c:v>
              </c:pt>
              <c:pt idx="1268">
                <c:v>44189</c:v>
              </c:pt>
              <c:pt idx="1269">
                <c:v>44190</c:v>
              </c:pt>
              <c:pt idx="1270">
                <c:v>44193</c:v>
              </c:pt>
              <c:pt idx="1271">
                <c:v>44194</c:v>
              </c:pt>
              <c:pt idx="1272">
                <c:v>44195</c:v>
              </c:pt>
              <c:pt idx="1273">
                <c:v>44196</c:v>
              </c:pt>
              <c:pt idx="1274">
                <c:v>44197</c:v>
              </c:pt>
              <c:pt idx="1275">
                <c:v>44200</c:v>
              </c:pt>
              <c:pt idx="1276">
                <c:v>44201</c:v>
              </c:pt>
              <c:pt idx="1277">
                <c:v>44202</c:v>
              </c:pt>
              <c:pt idx="1278">
                <c:v>44203</c:v>
              </c:pt>
              <c:pt idx="1279">
                <c:v>44204</c:v>
              </c:pt>
              <c:pt idx="1280">
                <c:v>44207</c:v>
              </c:pt>
              <c:pt idx="1281">
                <c:v>44208</c:v>
              </c:pt>
              <c:pt idx="1282">
                <c:v>44209</c:v>
              </c:pt>
              <c:pt idx="1283">
                <c:v>44210</c:v>
              </c:pt>
              <c:pt idx="1284">
                <c:v>44211</c:v>
              </c:pt>
              <c:pt idx="1285">
                <c:v>44214</c:v>
              </c:pt>
              <c:pt idx="1286">
                <c:v>44215</c:v>
              </c:pt>
              <c:pt idx="1287">
                <c:v>44216</c:v>
              </c:pt>
              <c:pt idx="1288">
                <c:v>44217</c:v>
              </c:pt>
              <c:pt idx="1289">
                <c:v>44218</c:v>
              </c:pt>
              <c:pt idx="1290">
                <c:v>44221</c:v>
              </c:pt>
              <c:pt idx="1291">
                <c:v>44222</c:v>
              </c:pt>
              <c:pt idx="1292">
                <c:v>44223</c:v>
              </c:pt>
              <c:pt idx="1293">
                <c:v>44224</c:v>
              </c:pt>
              <c:pt idx="1294">
                <c:v>44225</c:v>
              </c:pt>
              <c:pt idx="1295">
                <c:v>44228</c:v>
              </c:pt>
              <c:pt idx="1296">
                <c:v>44229</c:v>
              </c:pt>
              <c:pt idx="1297">
                <c:v>44230</c:v>
              </c:pt>
              <c:pt idx="1298">
                <c:v>44231</c:v>
              </c:pt>
              <c:pt idx="1299">
                <c:v>44232</c:v>
              </c:pt>
              <c:pt idx="1300">
                <c:v>44235</c:v>
              </c:pt>
              <c:pt idx="1301">
                <c:v>44236</c:v>
              </c:pt>
              <c:pt idx="1302">
                <c:v>44237</c:v>
              </c:pt>
              <c:pt idx="1303">
                <c:v>44238</c:v>
              </c:pt>
              <c:pt idx="1304">
                <c:v>44239</c:v>
              </c:pt>
              <c:pt idx="1305">
                <c:v>44242</c:v>
              </c:pt>
              <c:pt idx="1306">
                <c:v>44243</c:v>
              </c:pt>
              <c:pt idx="1307">
                <c:v>44244</c:v>
              </c:pt>
              <c:pt idx="1308">
                <c:v>44245</c:v>
              </c:pt>
              <c:pt idx="1309">
                <c:v>44246</c:v>
              </c:pt>
              <c:pt idx="1310">
                <c:v>44249</c:v>
              </c:pt>
              <c:pt idx="1311">
                <c:v>44250</c:v>
              </c:pt>
              <c:pt idx="1312">
                <c:v>44251</c:v>
              </c:pt>
              <c:pt idx="1313">
                <c:v>44252</c:v>
              </c:pt>
              <c:pt idx="1314">
                <c:v>44253</c:v>
              </c:pt>
              <c:pt idx="1315">
                <c:v>44256</c:v>
              </c:pt>
              <c:pt idx="1316">
                <c:v>44257</c:v>
              </c:pt>
              <c:pt idx="1317">
                <c:v>44258</c:v>
              </c:pt>
              <c:pt idx="1318">
                <c:v>44259</c:v>
              </c:pt>
              <c:pt idx="1319">
                <c:v>44260</c:v>
              </c:pt>
              <c:pt idx="1320">
                <c:v>44263</c:v>
              </c:pt>
              <c:pt idx="1321">
                <c:v>44264</c:v>
              </c:pt>
              <c:pt idx="1322">
                <c:v>44265</c:v>
              </c:pt>
              <c:pt idx="1323">
                <c:v>44266</c:v>
              </c:pt>
              <c:pt idx="1324">
                <c:v>44267</c:v>
              </c:pt>
              <c:pt idx="1325">
                <c:v>44270</c:v>
              </c:pt>
              <c:pt idx="1326">
                <c:v>44271</c:v>
              </c:pt>
              <c:pt idx="1327">
                <c:v>44272</c:v>
              </c:pt>
              <c:pt idx="1328">
                <c:v>44273</c:v>
              </c:pt>
              <c:pt idx="1329">
                <c:v>44274</c:v>
              </c:pt>
              <c:pt idx="1330">
                <c:v>44277</c:v>
              </c:pt>
              <c:pt idx="1331">
                <c:v>44278</c:v>
              </c:pt>
              <c:pt idx="1332">
                <c:v>44279</c:v>
              </c:pt>
              <c:pt idx="1333">
                <c:v>44280</c:v>
              </c:pt>
              <c:pt idx="1334">
                <c:v>44281</c:v>
              </c:pt>
              <c:pt idx="1335">
                <c:v>44284</c:v>
              </c:pt>
              <c:pt idx="1336">
                <c:v>44285</c:v>
              </c:pt>
              <c:pt idx="1337">
                <c:v>44286</c:v>
              </c:pt>
              <c:pt idx="1338">
                <c:v>44287</c:v>
              </c:pt>
              <c:pt idx="1339">
                <c:v>44288</c:v>
              </c:pt>
              <c:pt idx="1340">
                <c:v>44291</c:v>
              </c:pt>
              <c:pt idx="1341">
                <c:v>44292</c:v>
              </c:pt>
              <c:pt idx="1342">
                <c:v>44293</c:v>
              </c:pt>
              <c:pt idx="1343">
                <c:v>44294</c:v>
              </c:pt>
              <c:pt idx="1344">
                <c:v>44295</c:v>
              </c:pt>
              <c:pt idx="1345">
                <c:v>44298</c:v>
              </c:pt>
              <c:pt idx="1346">
                <c:v>44299</c:v>
              </c:pt>
              <c:pt idx="1347">
                <c:v>44300</c:v>
              </c:pt>
              <c:pt idx="1348">
                <c:v>44301</c:v>
              </c:pt>
              <c:pt idx="1349">
                <c:v>44302</c:v>
              </c:pt>
              <c:pt idx="1350">
                <c:v>44305</c:v>
              </c:pt>
              <c:pt idx="1351">
                <c:v>44306</c:v>
              </c:pt>
              <c:pt idx="1352">
                <c:v>44307</c:v>
              </c:pt>
              <c:pt idx="1353">
                <c:v>44308</c:v>
              </c:pt>
              <c:pt idx="1354">
                <c:v>44309</c:v>
              </c:pt>
              <c:pt idx="1355">
                <c:v>44312</c:v>
              </c:pt>
              <c:pt idx="1356">
                <c:v>44313</c:v>
              </c:pt>
              <c:pt idx="1357">
                <c:v>44314</c:v>
              </c:pt>
              <c:pt idx="1358">
                <c:v>44315</c:v>
              </c:pt>
              <c:pt idx="1359">
                <c:v>44316</c:v>
              </c:pt>
              <c:pt idx="1360">
                <c:v>44319</c:v>
              </c:pt>
              <c:pt idx="1361">
                <c:v>44320</c:v>
              </c:pt>
              <c:pt idx="1362">
                <c:v>44321</c:v>
              </c:pt>
              <c:pt idx="1363">
                <c:v>44322</c:v>
              </c:pt>
              <c:pt idx="1364">
                <c:v>44323</c:v>
              </c:pt>
              <c:pt idx="1365">
                <c:v>44326</c:v>
              </c:pt>
              <c:pt idx="1366">
                <c:v>44327</c:v>
              </c:pt>
              <c:pt idx="1367">
                <c:v>44328</c:v>
              </c:pt>
              <c:pt idx="1368">
                <c:v>44329</c:v>
              </c:pt>
              <c:pt idx="1369">
                <c:v>44330</c:v>
              </c:pt>
              <c:pt idx="1370">
                <c:v>44333</c:v>
              </c:pt>
              <c:pt idx="1371">
                <c:v>44334</c:v>
              </c:pt>
              <c:pt idx="1372">
                <c:v>44335</c:v>
              </c:pt>
              <c:pt idx="1373">
                <c:v>44336</c:v>
              </c:pt>
              <c:pt idx="1374">
                <c:v>44337</c:v>
              </c:pt>
              <c:pt idx="1375">
                <c:v>44340</c:v>
              </c:pt>
              <c:pt idx="1376">
                <c:v>44341</c:v>
              </c:pt>
              <c:pt idx="1377">
                <c:v>44342</c:v>
              </c:pt>
              <c:pt idx="1378">
                <c:v>44343</c:v>
              </c:pt>
              <c:pt idx="1379">
                <c:v>44344</c:v>
              </c:pt>
              <c:pt idx="1380">
                <c:v>44347</c:v>
              </c:pt>
              <c:pt idx="1381">
                <c:v>44348</c:v>
              </c:pt>
              <c:pt idx="1382">
                <c:v>44349</c:v>
              </c:pt>
              <c:pt idx="1383">
                <c:v>44350</c:v>
              </c:pt>
              <c:pt idx="1384">
                <c:v>44351</c:v>
              </c:pt>
              <c:pt idx="1385">
                <c:v>44354</c:v>
              </c:pt>
              <c:pt idx="1386">
                <c:v>44355</c:v>
              </c:pt>
              <c:pt idx="1387">
                <c:v>44356</c:v>
              </c:pt>
              <c:pt idx="1388">
                <c:v>44357</c:v>
              </c:pt>
              <c:pt idx="1389">
                <c:v>44358</c:v>
              </c:pt>
              <c:pt idx="1390">
                <c:v>44361</c:v>
              </c:pt>
              <c:pt idx="1391">
                <c:v>44362</c:v>
              </c:pt>
              <c:pt idx="1392">
                <c:v>44363</c:v>
              </c:pt>
              <c:pt idx="1393">
                <c:v>44364</c:v>
              </c:pt>
              <c:pt idx="1394">
                <c:v>44365</c:v>
              </c:pt>
              <c:pt idx="1395">
                <c:v>44368</c:v>
              </c:pt>
              <c:pt idx="1396">
                <c:v>44369</c:v>
              </c:pt>
              <c:pt idx="1397">
                <c:v>44370</c:v>
              </c:pt>
              <c:pt idx="1398">
                <c:v>44371</c:v>
              </c:pt>
              <c:pt idx="1399">
                <c:v>44372</c:v>
              </c:pt>
              <c:pt idx="1400">
                <c:v>44375</c:v>
              </c:pt>
              <c:pt idx="1401">
                <c:v>44376</c:v>
              </c:pt>
              <c:pt idx="1402">
                <c:v>44377</c:v>
              </c:pt>
              <c:pt idx="1403">
                <c:v>44378</c:v>
              </c:pt>
              <c:pt idx="1404">
                <c:v>44379</c:v>
              </c:pt>
              <c:pt idx="1405">
                <c:v>44382</c:v>
              </c:pt>
              <c:pt idx="1406">
                <c:v>44383</c:v>
              </c:pt>
              <c:pt idx="1407">
                <c:v>44384</c:v>
              </c:pt>
              <c:pt idx="1408">
                <c:v>44385</c:v>
              </c:pt>
              <c:pt idx="1409">
                <c:v>44386</c:v>
              </c:pt>
              <c:pt idx="1410">
                <c:v>44389</c:v>
              </c:pt>
              <c:pt idx="1411">
                <c:v>44390</c:v>
              </c:pt>
              <c:pt idx="1412">
                <c:v>44391</c:v>
              </c:pt>
              <c:pt idx="1413">
                <c:v>44392</c:v>
              </c:pt>
              <c:pt idx="1414">
                <c:v>44393</c:v>
              </c:pt>
              <c:pt idx="1415">
                <c:v>44396</c:v>
              </c:pt>
              <c:pt idx="1416">
                <c:v>44397</c:v>
              </c:pt>
              <c:pt idx="1417">
                <c:v>44398</c:v>
              </c:pt>
              <c:pt idx="1418">
                <c:v>44399</c:v>
              </c:pt>
              <c:pt idx="1419">
                <c:v>44400</c:v>
              </c:pt>
              <c:pt idx="1420">
                <c:v>44403</c:v>
              </c:pt>
              <c:pt idx="1421">
                <c:v>44404</c:v>
              </c:pt>
              <c:pt idx="1422">
                <c:v>44405</c:v>
              </c:pt>
              <c:pt idx="1423">
                <c:v>44406</c:v>
              </c:pt>
              <c:pt idx="1424">
                <c:v>44407</c:v>
              </c:pt>
              <c:pt idx="1425">
                <c:v>44410</c:v>
              </c:pt>
              <c:pt idx="1426">
                <c:v>44411</c:v>
              </c:pt>
              <c:pt idx="1427">
                <c:v>44412</c:v>
              </c:pt>
              <c:pt idx="1428">
                <c:v>44413</c:v>
              </c:pt>
              <c:pt idx="1429">
                <c:v>44414</c:v>
              </c:pt>
              <c:pt idx="1430">
                <c:v>44417</c:v>
              </c:pt>
              <c:pt idx="1431">
                <c:v>44418</c:v>
              </c:pt>
              <c:pt idx="1432">
                <c:v>44419</c:v>
              </c:pt>
              <c:pt idx="1433">
                <c:v>44420</c:v>
              </c:pt>
              <c:pt idx="1434">
                <c:v>44421</c:v>
              </c:pt>
              <c:pt idx="1435">
                <c:v>44424</c:v>
              </c:pt>
              <c:pt idx="1436">
                <c:v>44425</c:v>
              </c:pt>
              <c:pt idx="1437">
                <c:v>44426</c:v>
              </c:pt>
              <c:pt idx="1438">
                <c:v>44427</c:v>
              </c:pt>
              <c:pt idx="1439">
                <c:v>44428</c:v>
              </c:pt>
              <c:pt idx="1440">
                <c:v>44431</c:v>
              </c:pt>
              <c:pt idx="1441">
                <c:v>44432</c:v>
              </c:pt>
              <c:pt idx="1442">
                <c:v>44433</c:v>
              </c:pt>
              <c:pt idx="1443">
                <c:v>44434</c:v>
              </c:pt>
              <c:pt idx="1444">
                <c:v>44435</c:v>
              </c:pt>
              <c:pt idx="1445">
                <c:v>44438</c:v>
              </c:pt>
              <c:pt idx="1446">
                <c:v>44439</c:v>
              </c:pt>
              <c:pt idx="1447">
                <c:v>44440</c:v>
              </c:pt>
              <c:pt idx="1448">
                <c:v>44441</c:v>
              </c:pt>
              <c:pt idx="1449">
                <c:v>44442</c:v>
              </c:pt>
              <c:pt idx="1450">
                <c:v>44445</c:v>
              </c:pt>
              <c:pt idx="1451">
                <c:v>44446</c:v>
              </c:pt>
              <c:pt idx="1452">
                <c:v>44447</c:v>
              </c:pt>
              <c:pt idx="1453">
                <c:v>44448</c:v>
              </c:pt>
              <c:pt idx="1454">
                <c:v>44449</c:v>
              </c:pt>
              <c:pt idx="1455">
                <c:v>44452</c:v>
              </c:pt>
              <c:pt idx="1456">
                <c:v>44453</c:v>
              </c:pt>
              <c:pt idx="1457">
                <c:v>44454</c:v>
              </c:pt>
              <c:pt idx="1458">
                <c:v>44455</c:v>
              </c:pt>
              <c:pt idx="1459">
                <c:v>44456</c:v>
              </c:pt>
              <c:pt idx="1460">
                <c:v>44459</c:v>
              </c:pt>
              <c:pt idx="1461">
                <c:v>44460</c:v>
              </c:pt>
              <c:pt idx="1462">
                <c:v>44461</c:v>
              </c:pt>
              <c:pt idx="1463">
                <c:v>44462</c:v>
              </c:pt>
              <c:pt idx="1464">
                <c:v>44463</c:v>
              </c:pt>
              <c:pt idx="1465">
                <c:v>44466</c:v>
              </c:pt>
              <c:pt idx="1466">
                <c:v>44467</c:v>
              </c:pt>
              <c:pt idx="1467">
                <c:v>44468</c:v>
              </c:pt>
              <c:pt idx="1468">
                <c:v>44469</c:v>
              </c:pt>
              <c:pt idx="1469">
                <c:v>44470</c:v>
              </c:pt>
              <c:pt idx="1470">
                <c:v>44473</c:v>
              </c:pt>
              <c:pt idx="1471">
                <c:v>44474</c:v>
              </c:pt>
              <c:pt idx="1472">
                <c:v>44475</c:v>
              </c:pt>
              <c:pt idx="1473">
                <c:v>44476</c:v>
              </c:pt>
              <c:pt idx="1474">
                <c:v>44477</c:v>
              </c:pt>
              <c:pt idx="1475">
                <c:v>44480</c:v>
              </c:pt>
              <c:pt idx="1476">
                <c:v>44481</c:v>
              </c:pt>
              <c:pt idx="1477">
                <c:v>44482</c:v>
              </c:pt>
              <c:pt idx="1478">
                <c:v>44483</c:v>
              </c:pt>
              <c:pt idx="1479">
                <c:v>44484</c:v>
              </c:pt>
              <c:pt idx="1480">
                <c:v>44487</c:v>
              </c:pt>
              <c:pt idx="1481">
                <c:v>44488</c:v>
              </c:pt>
              <c:pt idx="1482">
                <c:v>44489</c:v>
              </c:pt>
              <c:pt idx="1483">
                <c:v>44490</c:v>
              </c:pt>
              <c:pt idx="1484">
                <c:v>44491</c:v>
              </c:pt>
              <c:pt idx="1485">
                <c:v>44494</c:v>
              </c:pt>
              <c:pt idx="1486">
                <c:v>44495</c:v>
              </c:pt>
              <c:pt idx="1487">
                <c:v>44496</c:v>
              </c:pt>
              <c:pt idx="1488">
                <c:v>44497</c:v>
              </c:pt>
              <c:pt idx="1489">
                <c:v>44498</c:v>
              </c:pt>
              <c:pt idx="1490">
                <c:v>44501</c:v>
              </c:pt>
              <c:pt idx="1491">
                <c:v>44502</c:v>
              </c:pt>
              <c:pt idx="1492">
                <c:v>44503</c:v>
              </c:pt>
              <c:pt idx="1493">
                <c:v>44504</c:v>
              </c:pt>
              <c:pt idx="1494">
                <c:v>44505</c:v>
              </c:pt>
              <c:pt idx="1495">
                <c:v>44508</c:v>
              </c:pt>
              <c:pt idx="1496">
                <c:v>44509</c:v>
              </c:pt>
              <c:pt idx="1497">
                <c:v>44510</c:v>
              </c:pt>
              <c:pt idx="1498">
                <c:v>44511</c:v>
              </c:pt>
              <c:pt idx="1499">
                <c:v>44512</c:v>
              </c:pt>
              <c:pt idx="1500">
                <c:v>44515</c:v>
              </c:pt>
              <c:pt idx="1501">
                <c:v>44516</c:v>
              </c:pt>
              <c:pt idx="1502">
                <c:v>44517</c:v>
              </c:pt>
              <c:pt idx="1503">
                <c:v>44518</c:v>
              </c:pt>
              <c:pt idx="1504">
                <c:v>44519</c:v>
              </c:pt>
              <c:pt idx="1505">
                <c:v>44522</c:v>
              </c:pt>
              <c:pt idx="1506">
                <c:v>44523</c:v>
              </c:pt>
              <c:pt idx="1507">
                <c:v>44524</c:v>
              </c:pt>
              <c:pt idx="1508">
                <c:v>44525</c:v>
              </c:pt>
              <c:pt idx="1509">
                <c:v>44526</c:v>
              </c:pt>
              <c:pt idx="1510">
                <c:v>44529</c:v>
              </c:pt>
              <c:pt idx="1511">
                <c:v>44530</c:v>
              </c:pt>
              <c:pt idx="1512">
                <c:v>44531</c:v>
              </c:pt>
              <c:pt idx="1513">
                <c:v>44532</c:v>
              </c:pt>
              <c:pt idx="1514">
                <c:v>44533</c:v>
              </c:pt>
              <c:pt idx="1515">
                <c:v>44536</c:v>
              </c:pt>
              <c:pt idx="1516">
                <c:v>44537</c:v>
              </c:pt>
              <c:pt idx="1517">
                <c:v>44538</c:v>
              </c:pt>
              <c:pt idx="1518">
                <c:v>44539</c:v>
              </c:pt>
              <c:pt idx="1519">
                <c:v>44540</c:v>
              </c:pt>
              <c:pt idx="1520">
                <c:v>44543</c:v>
              </c:pt>
              <c:pt idx="1521">
                <c:v>44544</c:v>
              </c:pt>
              <c:pt idx="1522">
                <c:v>44545</c:v>
              </c:pt>
              <c:pt idx="1523">
                <c:v>44546</c:v>
              </c:pt>
              <c:pt idx="1524">
                <c:v>44547</c:v>
              </c:pt>
              <c:pt idx="1525">
                <c:v>44550</c:v>
              </c:pt>
              <c:pt idx="1526">
                <c:v>44551</c:v>
              </c:pt>
              <c:pt idx="1527">
                <c:v>44552</c:v>
              </c:pt>
              <c:pt idx="1528">
                <c:v>44553</c:v>
              </c:pt>
              <c:pt idx="1529">
                <c:v>44554</c:v>
              </c:pt>
              <c:pt idx="1530">
                <c:v>44557</c:v>
              </c:pt>
              <c:pt idx="1531">
                <c:v>44558</c:v>
              </c:pt>
              <c:pt idx="1532">
                <c:v>44559</c:v>
              </c:pt>
              <c:pt idx="1533">
                <c:v>44560</c:v>
              </c:pt>
              <c:pt idx="1534">
                <c:v>44561</c:v>
              </c:pt>
              <c:pt idx="1535">
                <c:v>44564</c:v>
              </c:pt>
              <c:pt idx="1536">
                <c:v>44565</c:v>
              </c:pt>
              <c:pt idx="1537">
                <c:v>44566</c:v>
              </c:pt>
              <c:pt idx="1538">
                <c:v>44567</c:v>
              </c:pt>
              <c:pt idx="1539">
                <c:v>44568</c:v>
              </c:pt>
              <c:pt idx="1540">
                <c:v>44571</c:v>
              </c:pt>
              <c:pt idx="1541">
                <c:v>44572</c:v>
              </c:pt>
              <c:pt idx="1542">
                <c:v>44573</c:v>
              </c:pt>
              <c:pt idx="1543">
                <c:v>44574</c:v>
              </c:pt>
              <c:pt idx="1544">
                <c:v>44575</c:v>
              </c:pt>
              <c:pt idx="1545">
                <c:v>44578</c:v>
              </c:pt>
              <c:pt idx="1546">
                <c:v>44579</c:v>
              </c:pt>
              <c:pt idx="1547">
                <c:v>44580</c:v>
              </c:pt>
              <c:pt idx="1548">
                <c:v>44581</c:v>
              </c:pt>
              <c:pt idx="1549">
                <c:v>44582</c:v>
              </c:pt>
              <c:pt idx="1550">
                <c:v>44585</c:v>
              </c:pt>
              <c:pt idx="1551">
                <c:v>44586</c:v>
              </c:pt>
              <c:pt idx="1552">
                <c:v>44587</c:v>
              </c:pt>
              <c:pt idx="1553">
                <c:v>44588</c:v>
              </c:pt>
              <c:pt idx="1554">
                <c:v>44589</c:v>
              </c:pt>
              <c:pt idx="1555">
                <c:v>44592</c:v>
              </c:pt>
              <c:pt idx="1556">
                <c:v>44593</c:v>
              </c:pt>
              <c:pt idx="1557">
                <c:v>44594</c:v>
              </c:pt>
              <c:pt idx="1558">
                <c:v>44595</c:v>
              </c:pt>
              <c:pt idx="1559">
                <c:v>44596</c:v>
              </c:pt>
              <c:pt idx="1560">
                <c:v>44599</c:v>
              </c:pt>
              <c:pt idx="1561">
                <c:v>44600</c:v>
              </c:pt>
              <c:pt idx="1562">
                <c:v>44601</c:v>
              </c:pt>
              <c:pt idx="1563">
                <c:v>44602</c:v>
              </c:pt>
              <c:pt idx="1564">
                <c:v>44603</c:v>
              </c:pt>
              <c:pt idx="1565">
                <c:v>44606</c:v>
              </c:pt>
              <c:pt idx="1566">
                <c:v>44607</c:v>
              </c:pt>
              <c:pt idx="1567">
                <c:v>44608</c:v>
              </c:pt>
              <c:pt idx="1568">
                <c:v>44609</c:v>
              </c:pt>
              <c:pt idx="1569">
                <c:v>44610</c:v>
              </c:pt>
              <c:pt idx="1570">
                <c:v>44613</c:v>
              </c:pt>
              <c:pt idx="1571">
                <c:v>44614</c:v>
              </c:pt>
              <c:pt idx="1572">
                <c:v>44615</c:v>
              </c:pt>
              <c:pt idx="1573">
                <c:v>44616</c:v>
              </c:pt>
              <c:pt idx="1574">
                <c:v>44617</c:v>
              </c:pt>
              <c:pt idx="1575">
                <c:v>44620</c:v>
              </c:pt>
              <c:pt idx="1576">
                <c:v>44621</c:v>
              </c:pt>
              <c:pt idx="1577">
                <c:v>44622</c:v>
              </c:pt>
              <c:pt idx="1578">
                <c:v>44623</c:v>
              </c:pt>
              <c:pt idx="1579">
                <c:v>44624</c:v>
              </c:pt>
              <c:pt idx="1580">
                <c:v>44627</c:v>
              </c:pt>
              <c:pt idx="1581">
                <c:v>44628</c:v>
              </c:pt>
              <c:pt idx="1582">
                <c:v>44629</c:v>
              </c:pt>
              <c:pt idx="1583">
                <c:v>44630</c:v>
              </c:pt>
              <c:pt idx="1584">
                <c:v>44631</c:v>
              </c:pt>
              <c:pt idx="1585">
                <c:v>44634</c:v>
              </c:pt>
              <c:pt idx="1586">
                <c:v>44635</c:v>
              </c:pt>
              <c:pt idx="1587">
                <c:v>44636</c:v>
              </c:pt>
              <c:pt idx="1588">
                <c:v>44637</c:v>
              </c:pt>
              <c:pt idx="1589">
                <c:v>44638</c:v>
              </c:pt>
              <c:pt idx="1590">
                <c:v>44641</c:v>
              </c:pt>
              <c:pt idx="1591">
                <c:v>44642</c:v>
              </c:pt>
              <c:pt idx="1592">
                <c:v>44643</c:v>
              </c:pt>
              <c:pt idx="1593">
                <c:v>44644</c:v>
              </c:pt>
              <c:pt idx="1594">
                <c:v>44645</c:v>
              </c:pt>
              <c:pt idx="1595">
                <c:v>44648</c:v>
              </c:pt>
              <c:pt idx="1596">
                <c:v>44649</c:v>
              </c:pt>
              <c:pt idx="1597">
                <c:v>44650</c:v>
              </c:pt>
              <c:pt idx="1598">
                <c:v>44651</c:v>
              </c:pt>
              <c:pt idx="1599">
                <c:v>44652</c:v>
              </c:pt>
              <c:pt idx="1600">
                <c:v>44655</c:v>
              </c:pt>
              <c:pt idx="1601">
                <c:v>44656</c:v>
              </c:pt>
              <c:pt idx="1602">
                <c:v>44657</c:v>
              </c:pt>
              <c:pt idx="1603">
                <c:v>44658</c:v>
              </c:pt>
              <c:pt idx="1604">
                <c:v>44659</c:v>
              </c:pt>
              <c:pt idx="1605">
                <c:v>44662</c:v>
              </c:pt>
              <c:pt idx="1606">
                <c:v>44663</c:v>
              </c:pt>
              <c:pt idx="1607">
                <c:v>44664</c:v>
              </c:pt>
              <c:pt idx="1608">
                <c:v>44665</c:v>
              </c:pt>
              <c:pt idx="1609">
                <c:v>44666</c:v>
              </c:pt>
              <c:pt idx="1610">
                <c:v>44669</c:v>
              </c:pt>
              <c:pt idx="1611">
                <c:v>44670</c:v>
              </c:pt>
              <c:pt idx="1612">
                <c:v>44671</c:v>
              </c:pt>
              <c:pt idx="1613">
                <c:v>44672</c:v>
              </c:pt>
              <c:pt idx="1614">
                <c:v>44673</c:v>
              </c:pt>
              <c:pt idx="1615">
                <c:v>44676</c:v>
              </c:pt>
              <c:pt idx="1616">
                <c:v>44677</c:v>
              </c:pt>
              <c:pt idx="1617">
                <c:v>44678</c:v>
              </c:pt>
              <c:pt idx="1618">
                <c:v>44679</c:v>
              </c:pt>
              <c:pt idx="1619">
                <c:v>44680</c:v>
              </c:pt>
              <c:pt idx="1620">
                <c:v>44683</c:v>
              </c:pt>
              <c:pt idx="1621">
                <c:v>44684</c:v>
              </c:pt>
              <c:pt idx="1622">
                <c:v>44685</c:v>
              </c:pt>
              <c:pt idx="1623">
                <c:v>44686</c:v>
              </c:pt>
              <c:pt idx="1624">
                <c:v>44687</c:v>
              </c:pt>
              <c:pt idx="1625">
                <c:v>44690</c:v>
              </c:pt>
              <c:pt idx="1626">
                <c:v>44691</c:v>
              </c:pt>
              <c:pt idx="1627">
                <c:v>44692</c:v>
              </c:pt>
              <c:pt idx="1628">
                <c:v>44693</c:v>
              </c:pt>
              <c:pt idx="1629">
                <c:v>44694</c:v>
              </c:pt>
              <c:pt idx="1630">
                <c:v>44697</c:v>
              </c:pt>
              <c:pt idx="1631">
                <c:v>44698</c:v>
              </c:pt>
              <c:pt idx="1632">
                <c:v>44699</c:v>
              </c:pt>
              <c:pt idx="1633">
                <c:v>44700</c:v>
              </c:pt>
              <c:pt idx="1634">
                <c:v>44701</c:v>
              </c:pt>
              <c:pt idx="1635">
                <c:v>44704</c:v>
              </c:pt>
              <c:pt idx="1636">
                <c:v>44705</c:v>
              </c:pt>
              <c:pt idx="1637">
                <c:v>44706</c:v>
              </c:pt>
              <c:pt idx="1638">
                <c:v>44707</c:v>
              </c:pt>
              <c:pt idx="1639">
                <c:v>44708</c:v>
              </c:pt>
              <c:pt idx="1640">
                <c:v>44711</c:v>
              </c:pt>
              <c:pt idx="1641">
                <c:v>44712</c:v>
              </c:pt>
              <c:pt idx="1642">
                <c:v>44713</c:v>
              </c:pt>
              <c:pt idx="1643">
                <c:v>44714</c:v>
              </c:pt>
              <c:pt idx="1644">
                <c:v>44715</c:v>
              </c:pt>
              <c:pt idx="1645">
                <c:v>44718</c:v>
              </c:pt>
              <c:pt idx="1646">
                <c:v>44719</c:v>
              </c:pt>
              <c:pt idx="1647">
                <c:v>44720</c:v>
              </c:pt>
              <c:pt idx="1648">
                <c:v>44721</c:v>
              </c:pt>
              <c:pt idx="1649">
                <c:v>44722</c:v>
              </c:pt>
              <c:pt idx="1650">
                <c:v>44725</c:v>
              </c:pt>
              <c:pt idx="1651">
                <c:v>44726</c:v>
              </c:pt>
              <c:pt idx="1652">
                <c:v>44727</c:v>
              </c:pt>
              <c:pt idx="1653">
                <c:v>44728</c:v>
              </c:pt>
              <c:pt idx="1654">
                <c:v>44729</c:v>
              </c:pt>
              <c:pt idx="1655">
                <c:v>44732</c:v>
              </c:pt>
              <c:pt idx="1656">
                <c:v>44733</c:v>
              </c:pt>
              <c:pt idx="1657">
                <c:v>44734</c:v>
              </c:pt>
              <c:pt idx="1658">
                <c:v>44735</c:v>
              </c:pt>
              <c:pt idx="1659">
                <c:v>44736</c:v>
              </c:pt>
              <c:pt idx="1660">
                <c:v>44739</c:v>
              </c:pt>
              <c:pt idx="1661">
                <c:v>44740</c:v>
              </c:pt>
              <c:pt idx="1662">
                <c:v>44741</c:v>
              </c:pt>
              <c:pt idx="1663">
                <c:v>44742</c:v>
              </c:pt>
              <c:pt idx="1664">
                <c:v>44743</c:v>
              </c:pt>
              <c:pt idx="1665">
                <c:v>44746</c:v>
              </c:pt>
              <c:pt idx="1666">
                <c:v>44747</c:v>
              </c:pt>
              <c:pt idx="1667">
                <c:v>44748</c:v>
              </c:pt>
              <c:pt idx="1668">
                <c:v>44749</c:v>
              </c:pt>
              <c:pt idx="1669">
                <c:v>44750</c:v>
              </c:pt>
              <c:pt idx="1670">
                <c:v>44753</c:v>
              </c:pt>
              <c:pt idx="1671">
                <c:v>44754</c:v>
              </c:pt>
              <c:pt idx="1672">
                <c:v>44755</c:v>
              </c:pt>
              <c:pt idx="1673">
                <c:v>44756</c:v>
              </c:pt>
              <c:pt idx="1674">
                <c:v>44757</c:v>
              </c:pt>
              <c:pt idx="1675">
                <c:v>44760</c:v>
              </c:pt>
              <c:pt idx="1676">
                <c:v>44761</c:v>
              </c:pt>
              <c:pt idx="1677">
                <c:v>44762</c:v>
              </c:pt>
              <c:pt idx="1678">
                <c:v>44763</c:v>
              </c:pt>
              <c:pt idx="1679">
                <c:v>44764</c:v>
              </c:pt>
              <c:pt idx="1680">
                <c:v>44767</c:v>
              </c:pt>
              <c:pt idx="1681">
                <c:v>44768</c:v>
              </c:pt>
              <c:pt idx="1682">
                <c:v>44769</c:v>
              </c:pt>
              <c:pt idx="1683">
                <c:v>44770</c:v>
              </c:pt>
              <c:pt idx="1684">
                <c:v>44771</c:v>
              </c:pt>
              <c:pt idx="1685">
                <c:v>44774</c:v>
              </c:pt>
              <c:pt idx="1686">
                <c:v>44775</c:v>
              </c:pt>
              <c:pt idx="1687">
                <c:v>44776</c:v>
              </c:pt>
              <c:pt idx="1688">
                <c:v>44777</c:v>
              </c:pt>
              <c:pt idx="1689">
                <c:v>44778</c:v>
              </c:pt>
              <c:pt idx="1690">
                <c:v>44781</c:v>
              </c:pt>
              <c:pt idx="1691">
                <c:v>44782</c:v>
              </c:pt>
              <c:pt idx="1692">
                <c:v>44783</c:v>
              </c:pt>
              <c:pt idx="1693">
                <c:v>44784</c:v>
              </c:pt>
              <c:pt idx="1694">
                <c:v>44785</c:v>
              </c:pt>
              <c:pt idx="1695">
                <c:v>44788</c:v>
              </c:pt>
              <c:pt idx="1696">
                <c:v>44789</c:v>
              </c:pt>
              <c:pt idx="1697">
                <c:v>44790</c:v>
              </c:pt>
              <c:pt idx="1698">
                <c:v>44791</c:v>
              </c:pt>
              <c:pt idx="1699">
                <c:v>44792</c:v>
              </c:pt>
              <c:pt idx="1700">
                <c:v>44795</c:v>
              </c:pt>
              <c:pt idx="1701">
                <c:v>44796</c:v>
              </c:pt>
              <c:pt idx="1702">
                <c:v>44797</c:v>
              </c:pt>
              <c:pt idx="1703">
                <c:v>44798</c:v>
              </c:pt>
              <c:pt idx="1704">
                <c:v>44799</c:v>
              </c:pt>
              <c:pt idx="1705">
                <c:v>44802</c:v>
              </c:pt>
              <c:pt idx="1706">
                <c:v>44803</c:v>
              </c:pt>
              <c:pt idx="1707">
                <c:v>44804</c:v>
              </c:pt>
              <c:pt idx="1708">
                <c:v>44805</c:v>
              </c:pt>
              <c:pt idx="1709">
                <c:v>44806</c:v>
              </c:pt>
              <c:pt idx="1710">
                <c:v>44809</c:v>
              </c:pt>
              <c:pt idx="1711">
                <c:v>44810</c:v>
              </c:pt>
              <c:pt idx="1712">
                <c:v>44811</c:v>
              </c:pt>
              <c:pt idx="1713">
                <c:v>44812</c:v>
              </c:pt>
              <c:pt idx="1714">
                <c:v>44813</c:v>
              </c:pt>
              <c:pt idx="1715">
                <c:v>44816</c:v>
              </c:pt>
              <c:pt idx="1716">
                <c:v>44817</c:v>
              </c:pt>
              <c:pt idx="1717">
                <c:v>44818</c:v>
              </c:pt>
              <c:pt idx="1718">
                <c:v>44819</c:v>
              </c:pt>
              <c:pt idx="1719">
                <c:v>44820</c:v>
              </c:pt>
              <c:pt idx="1720">
                <c:v>44823</c:v>
              </c:pt>
              <c:pt idx="1721">
                <c:v>44824</c:v>
              </c:pt>
              <c:pt idx="1722">
                <c:v>44825</c:v>
              </c:pt>
              <c:pt idx="1723">
                <c:v>44826</c:v>
              </c:pt>
              <c:pt idx="1724">
                <c:v>44827</c:v>
              </c:pt>
              <c:pt idx="1725">
                <c:v>44830</c:v>
              </c:pt>
              <c:pt idx="1726">
                <c:v>44831</c:v>
              </c:pt>
              <c:pt idx="1727">
                <c:v>44832</c:v>
              </c:pt>
              <c:pt idx="1728">
                <c:v>44833</c:v>
              </c:pt>
              <c:pt idx="1729">
                <c:v>44834</c:v>
              </c:pt>
              <c:pt idx="1730">
                <c:v>44837</c:v>
              </c:pt>
              <c:pt idx="1731">
                <c:v>44838</c:v>
              </c:pt>
              <c:pt idx="1732">
                <c:v>44839</c:v>
              </c:pt>
              <c:pt idx="1733">
                <c:v>44840</c:v>
              </c:pt>
              <c:pt idx="1734">
                <c:v>44841</c:v>
              </c:pt>
              <c:pt idx="1735">
                <c:v>44844</c:v>
              </c:pt>
              <c:pt idx="1736">
                <c:v>44845</c:v>
              </c:pt>
              <c:pt idx="1737">
                <c:v>44846</c:v>
              </c:pt>
              <c:pt idx="1738">
                <c:v>44847</c:v>
              </c:pt>
              <c:pt idx="1739">
                <c:v>44848</c:v>
              </c:pt>
              <c:pt idx="1740">
                <c:v>44851</c:v>
              </c:pt>
              <c:pt idx="1741">
                <c:v>44852</c:v>
              </c:pt>
              <c:pt idx="1742">
                <c:v>44853</c:v>
              </c:pt>
              <c:pt idx="1743">
                <c:v>44854</c:v>
              </c:pt>
              <c:pt idx="1744">
                <c:v>44855</c:v>
              </c:pt>
              <c:pt idx="1745">
                <c:v>44858</c:v>
              </c:pt>
              <c:pt idx="1746">
                <c:v>44859</c:v>
              </c:pt>
              <c:pt idx="1747">
                <c:v>44860</c:v>
              </c:pt>
              <c:pt idx="1748">
                <c:v>44861</c:v>
              </c:pt>
              <c:pt idx="1749">
                <c:v>44862</c:v>
              </c:pt>
              <c:pt idx="1750">
                <c:v>44865</c:v>
              </c:pt>
              <c:pt idx="1751">
                <c:v>44866</c:v>
              </c:pt>
              <c:pt idx="1752">
                <c:v>44867</c:v>
              </c:pt>
              <c:pt idx="1753">
                <c:v>44868</c:v>
              </c:pt>
              <c:pt idx="1754">
                <c:v>44869</c:v>
              </c:pt>
              <c:pt idx="1755">
                <c:v>44872</c:v>
              </c:pt>
              <c:pt idx="1756">
                <c:v>44873</c:v>
              </c:pt>
              <c:pt idx="1757">
                <c:v>44874</c:v>
              </c:pt>
              <c:pt idx="1758">
                <c:v>44875</c:v>
              </c:pt>
              <c:pt idx="1759">
                <c:v>44876</c:v>
              </c:pt>
              <c:pt idx="1760">
                <c:v>44879</c:v>
              </c:pt>
              <c:pt idx="1761">
                <c:v>44880</c:v>
              </c:pt>
              <c:pt idx="1762">
                <c:v>44881</c:v>
              </c:pt>
              <c:pt idx="1763">
                <c:v>44882</c:v>
              </c:pt>
              <c:pt idx="1764">
                <c:v>44883</c:v>
              </c:pt>
              <c:pt idx="1765">
                <c:v>44886</c:v>
              </c:pt>
              <c:pt idx="1766">
                <c:v>44887</c:v>
              </c:pt>
              <c:pt idx="1767">
                <c:v>44888</c:v>
              </c:pt>
              <c:pt idx="1768">
                <c:v>44889</c:v>
              </c:pt>
              <c:pt idx="1769">
                <c:v>44890</c:v>
              </c:pt>
              <c:pt idx="1770">
                <c:v>44893</c:v>
              </c:pt>
              <c:pt idx="1771">
                <c:v>44894</c:v>
              </c:pt>
              <c:pt idx="1772">
                <c:v>44895</c:v>
              </c:pt>
              <c:pt idx="1773">
                <c:v>44896</c:v>
              </c:pt>
              <c:pt idx="1774">
                <c:v>44897</c:v>
              </c:pt>
              <c:pt idx="1775">
                <c:v>44900</c:v>
              </c:pt>
              <c:pt idx="1776">
                <c:v>44901</c:v>
              </c:pt>
              <c:pt idx="1777">
                <c:v>44902</c:v>
              </c:pt>
              <c:pt idx="1778">
                <c:v>44903</c:v>
              </c:pt>
              <c:pt idx="1779">
                <c:v>44904</c:v>
              </c:pt>
              <c:pt idx="1780">
                <c:v>44907</c:v>
              </c:pt>
              <c:pt idx="1781">
                <c:v>44908</c:v>
              </c:pt>
              <c:pt idx="1782">
                <c:v>44909</c:v>
              </c:pt>
              <c:pt idx="1783">
                <c:v>44910</c:v>
              </c:pt>
              <c:pt idx="1784">
                <c:v>44911</c:v>
              </c:pt>
              <c:pt idx="1785">
                <c:v>44914</c:v>
              </c:pt>
              <c:pt idx="1786">
                <c:v>44915</c:v>
              </c:pt>
              <c:pt idx="1787">
                <c:v>44916</c:v>
              </c:pt>
              <c:pt idx="1788">
                <c:v>44917</c:v>
              </c:pt>
              <c:pt idx="1789">
                <c:v>44918</c:v>
              </c:pt>
              <c:pt idx="1790">
                <c:v>44921</c:v>
              </c:pt>
              <c:pt idx="1791">
                <c:v>44922</c:v>
              </c:pt>
              <c:pt idx="1792">
                <c:v>44923</c:v>
              </c:pt>
              <c:pt idx="1793">
                <c:v>44924</c:v>
              </c:pt>
              <c:pt idx="1794">
                <c:v>44925</c:v>
              </c:pt>
              <c:pt idx="1795">
                <c:v>44928</c:v>
              </c:pt>
              <c:pt idx="1796">
                <c:v>44929</c:v>
              </c:pt>
              <c:pt idx="1797">
                <c:v>44930</c:v>
              </c:pt>
              <c:pt idx="1798">
                <c:v>44931</c:v>
              </c:pt>
              <c:pt idx="1799">
                <c:v>44932</c:v>
              </c:pt>
              <c:pt idx="1800">
                <c:v>44935</c:v>
              </c:pt>
              <c:pt idx="1801">
                <c:v>44936</c:v>
              </c:pt>
              <c:pt idx="1802">
                <c:v>44937</c:v>
              </c:pt>
              <c:pt idx="1803">
                <c:v>44938</c:v>
              </c:pt>
              <c:pt idx="1804">
                <c:v>44939</c:v>
              </c:pt>
              <c:pt idx="1805">
                <c:v>44942</c:v>
              </c:pt>
              <c:pt idx="1806">
                <c:v>44943</c:v>
              </c:pt>
              <c:pt idx="1807">
                <c:v>44944</c:v>
              </c:pt>
              <c:pt idx="1808">
                <c:v>44945</c:v>
              </c:pt>
              <c:pt idx="1809">
                <c:v>44946</c:v>
              </c:pt>
              <c:pt idx="1810">
                <c:v>44949</c:v>
              </c:pt>
              <c:pt idx="1811">
                <c:v>44950</c:v>
              </c:pt>
              <c:pt idx="1812">
                <c:v>44951</c:v>
              </c:pt>
              <c:pt idx="1813">
                <c:v>44952</c:v>
              </c:pt>
              <c:pt idx="1814">
                <c:v>44953</c:v>
              </c:pt>
              <c:pt idx="1815">
                <c:v>44956</c:v>
              </c:pt>
              <c:pt idx="1816">
                <c:v>44957</c:v>
              </c:pt>
              <c:pt idx="1817">
                <c:v>44958</c:v>
              </c:pt>
              <c:pt idx="1818">
                <c:v>44959</c:v>
              </c:pt>
              <c:pt idx="1819">
                <c:v>44960</c:v>
              </c:pt>
              <c:pt idx="1820">
                <c:v>44963</c:v>
              </c:pt>
              <c:pt idx="1821">
                <c:v>44964</c:v>
              </c:pt>
              <c:pt idx="1822">
                <c:v>44965</c:v>
              </c:pt>
              <c:pt idx="1823">
                <c:v>44966</c:v>
              </c:pt>
              <c:pt idx="1824">
                <c:v>44967</c:v>
              </c:pt>
              <c:pt idx="1825">
                <c:v>44970</c:v>
              </c:pt>
              <c:pt idx="1826">
                <c:v>44971</c:v>
              </c:pt>
              <c:pt idx="1827">
                <c:v>44972</c:v>
              </c:pt>
              <c:pt idx="1828">
                <c:v>44973</c:v>
              </c:pt>
              <c:pt idx="1829">
                <c:v>44974</c:v>
              </c:pt>
              <c:pt idx="1830">
                <c:v>44977</c:v>
              </c:pt>
              <c:pt idx="1831">
                <c:v>44978</c:v>
              </c:pt>
              <c:pt idx="1832">
                <c:v>44979</c:v>
              </c:pt>
              <c:pt idx="1833">
                <c:v>44980</c:v>
              </c:pt>
              <c:pt idx="1834">
                <c:v>44981</c:v>
              </c:pt>
              <c:pt idx="1835">
                <c:v>44984</c:v>
              </c:pt>
              <c:pt idx="1836">
                <c:v>44985</c:v>
              </c:pt>
              <c:pt idx="1837">
                <c:v>44986</c:v>
              </c:pt>
              <c:pt idx="1838">
                <c:v>44987</c:v>
              </c:pt>
              <c:pt idx="1839">
                <c:v>44988</c:v>
              </c:pt>
              <c:pt idx="1840">
                <c:v>44991</c:v>
              </c:pt>
              <c:pt idx="1841">
                <c:v>44992</c:v>
              </c:pt>
              <c:pt idx="1842">
                <c:v>44993</c:v>
              </c:pt>
              <c:pt idx="1843">
                <c:v>44994</c:v>
              </c:pt>
              <c:pt idx="1844">
                <c:v>44995</c:v>
              </c:pt>
              <c:pt idx="1845">
                <c:v>44998</c:v>
              </c:pt>
              <c:pt idx="1846">
                <c:v>44999</c:v>
              </c:pt>
              <c:pt idx="1847">
                <c:v>45000</c:v>
              </c:pt>
              <c:pt idx="1848">
                <c:v>45001</c:v>
              </c:pt>
              <c:pt idx="1849">
                <c:v>45002</c:v>
              </c:pt>
              <c:pt idx="1850">
                <c:v>45005</c:v>
              </c:pt>
              <c:pt idx="1851">
                <c:v>45006</c:v>
              </c:pt>
              <c:pt idx="1852">
                <c:v>45007</c:v>
              </c:pt>
              <c:pt idx="1853">
                <c:v>45008</c:v>
              </c:pt>
              <c:pt idx="1854">
                <c:v>45009</c:v>
              </c:pt>
              <c:pt idx="1855">
                <c:v>45012</c:v>
              </c:pt>
              <c:pt idx="1856">
                <c:v>45013</c:v>
              </c:pt>
              <c:pt idx="1857">
                <c:v>45014</c:v>
              </c:pt>
              <c:pt idx="1858">
                <c:v>45015</c:v>
              </c:pt>
              <c:pt idx="1859">
                <c:v>45016</c:v>
              </c:pt>
              <c:pt idx="1860">
                <c:v>45019</c:v>
              </c:pt>
              <c:pt idx="1861">
                <c:v>45020</c:v>
              </c:pt>
              <c:pt idx="1862">
                <c:v>45021</c:v>
              </c:pt>
              <c:pt idx="1863">
                <c:v>45022</c:v>
              </c:pt>
              <c:pt idx="1864">
                <c:v>45023</c:v>
              </c:pt>
              <c:pt idx="1865">
                <c:v>45026</c:v>
              </c:pt>
              <c:pt idx="1866">
                <c:v>45027</c:v>
              </c:pt>
              <c:pt idx="1867">
                <c:v>45028</c:v>
              </c:pt>
              <c:pt idx="1868">
                <c:v>45029</c:v>
              </c:pt>
              <c:pt idx="1869">
                <c:v>45030</c:v>
              </c:pt>
              <c:pt idx="1870">
                <c:v>45033</c:v>
              </c:pt>
              <c:pt idx="1871">
                <c:v>45034</c:v>
              </c:pt>
              <c:pt idx="1872">
                <c:v>45035</c:v>
              </c:pt>
              <c:pt idx="1873">
                <c:v>45036</c:v>
              </c:pt>
              <c:pt idx="1874">
                <c:v>45037</c:v>
              </c:pt>
              <c:pt idx="1875">
                <c:v>45040</c:v>
              </c:pt>
              <c:pt idx="1876">
                <c:v>45041</c:v>
              </c:pt>
              <c:pt idx="1877">
                <c:v>45042</c:v>
              </c:pt>
              <c:pt idx="1878">
                <c:v>45043</c:v>
              </c:pt>
              <c:pt idx="1879">
                <c:v>45044</c:v>
              </c:pt>
              <c:pt idx="1880">
                <c:v>45047</c:v>
              </c:pt>
              <c:pt idx="1881">
                <c:v>45048</c:v>
              </c:pt>
              <c:pt idx="1882">
                <c:v>45049</c:v>
              </c:pt>
              <c:pt idx="1883">
                <c:v>45050</c:v>
              </c:pt>
              <c:pt idx="1884">
                <c:v>45051</c:v>
              </c:pt>
              <c:pt idx="1885">
                <c:v>45054</c:v>
              </c:pt>
              <c:pt idx="1886">
                <c:v>45055</c:v>
              </c:pt>
              <c:pt idx="1887">
                <c:v>45056</c:v>
              </c:pt>
              <c:pt idx="1888">
                <c:v>45057</c:v>
              </c:pt>
              <c:pt idx="1889">
                <c:v>45058</c:v>
              </c:pt>
              <c:pt idx="1890">
                <c:v>45061</c:v>
              </c:pt>
              <c:pt idx="1891">
                <c:v>45062</c:v>
              </c:pt>
              <c:pt idx="1892">
                <c:v>45063</c:v>
              </c:pt>
              <c:pt idx="1893">
                <c:v>45064</c:v>
              </c:pt>
              <c:pt idx="1894">
                <c:v>45065</c:v>
              </c:pt>
              <c:pt idx="1895">
                <c:v>45068</c:v>
              </c:pt>
              <c:pt idx="1896">
                <c:v>45069</c:v>
              </c:pt>
              <c:pt idx="1897">
                <c:v>45070</c:v>
              </c:pt>
              <c:pt idx="1898">
                <c:v>45071</c:v>
              </c:pt>
              <c:pt idx="1899">
                <c:v>45072</c:v>
              </c:pt>
              <c:pt idx="1900">
                <c:v>45075</c:v>
              </c:pt>
              <c:pt idx="1901">
                <c:v>45076</c:v>
              </c:pt>
              <c:pt idx="1902">
                <c:v>45077</c:v>
              </c:pt>
              <c:pt idx="1903">
                <c:v>45078</c:v>
              </c:pt>
              <c:pt idx="1904">
                <c:v>45079</c:v>
              </c:pt>
              <c:pt idx="1905">
                <c:v>45082</c:v>
              </c:pt>
              <c:pt idx="1906">
                <c:v>45083</c:v>
              </c:pt>
              <c:pt idx="1907">
                <c:v>45084</c:v>
              </c:pt>
              <c:pt idx="1908">
                <c:v>45085</c:v>
              </c:pt>
              <c:pt idx="1909">
                <c:v>45086</c:v>
              </c:pt>
              <c:pt idx="1910">
                <c:v>45089</c:v>
              </c:pt>
              <c:pt idx="1911">
                <c:v>45090</c:v>
              </c:pt>
              <c:pt idx="1912">
                <c:v>45091</c:v>
              </c:pt>
              <c:pt idx="1913">
                <c:v>45092</c:v>
              </c:pt>
              <c:pt idx="1914">
                <c:v>45093</c:v>
              </c:pt>
              <c:pt idx="1915">
                <c:v>45096</c:v>
              </c:pt>
              <c:pt idx="1916">
                <c:v>45097</c:v>
              </c:pt>
              <c:pt idx="1917">
                <c:v>45098</c:v>
              </c:pt>
              <c:pt idx="1918">
                <c:v>45099</c:v>
              </c:pt>
              <c:pt idx="1919">
                <c:v>45100</c:v>
              </c:pt>
              <c:pt idx="1920">
                <c:v>45103</c:v>
              </c:pt>
              <c:pt idx="1921">
                <c:v>45104</c:v>
              </c:pt>
              <c:pt idx="1922">
                <c:v>45105</c:v>
              </c:pt>
              <c:pt idx="1923">
                <c:v>45106</c:v>
              </c:pt>
              <c:pt idx="1924">
                <c:v>45107</c:v>
              </c:pt>
              <c:pt idx="1925">
                <c:v>45110</c:v>
              </c:pt>
              <c:pt idx="1926">
                <c:v>45111</c:v>
              </c:pt>
              <c:pt idx="1927">
                <c:v>45112</c:v>
              </c:pt>
              <c:pt idx="1928">
                <c:v>45113</c:v>
              </c:pt>
              <c:pt idx="1929">
                <c:v>45114</c:v>
              </c:pt>
              <c:pt idx="1930">
                <c:v>45117</c:v>
              </c:pt>
              <c:pt idx="1931">
                <c:v>45118</c:v>
              </c:pt>
              <c:pt idx="1932">
                <c:v>45119</c:v>
              </c:pt>
              <c:pt idx="1933">
                <c:v>45120</c:v>
              </c:pt>
              <c:pt idx="1934">
                <c:v>45121</c:v>
              </c:pt>
              <c:pt idx="1935">
                <c:v>45124</c:v>
              </c:pt>
              <c:pt idx="1936">
                <c:v>45125</c:v>
              </c:pt>
              <c:pt idx="1937">
                <c:v>45126</c:v>
              </c:pt>
              <c:pt idx="1938">
                <c:v>45127</c:v>
              </c:pt>
              <c:pt idx="1939">
                <c:v>45128</c:v>
              </c:pt>
              <c:pt idx="1940">
                <c:v>45131</c:v>
              </c:pt>
              <c:pt idx="1941">
                <c:v>45132</c:v>
              </c:pt>
              <c:pt idx="1942">
                <c:v>45133</c:v>
              </c:pt>
              <c:pt idx="1943">
                <c:v>45134</c:v>
              </c:pt>
              <c:pt idx="1944">
                <c:v>45135</c:v>
              </c:pt>
              <c:pt idx="1945">
                <c:v>45138</c:v>
              </c:pt>
              <c:pt idx="1946">
                <c:v>45139</c:v>
              </c:pt>
              <c:pt idx="1947">
                <c:v>45140</c:v>
              </c:pt>
              <c:pt idx="1948">
                <c:v>45141</c:v>
              </c:pt>
              <c:pt idx="1949">
                <c:v>45142</c:v>
              </c:pt>
              <c:pt idx="1950">
                <c:v>45145</c:v>
              </c:pt>
              <c:pt idx="1951">
                <c:v>45146</c:v>
              </c:pt>
              <c:pt idx="1952">
                <c:v>45147</c:v>
              </c:pt>
              <c:pt idx="1953">
                <c:v>45148</c:v>
              </c:pt>
              <c:pt idx="1954">
                <c:v>45149</c:v>
              </c:pt>
              <c:pt idx="1955">
                <c:v>45152</c:v>
              </c:pt>
              <c:pt idx="1956">
                <c:v>45153</c:v>
              </c:pt>
              <c:pt idx="1957">
                <c:v>45154</c:v>
              </c:pt>
              <c:pt idx="1958">
                <c:v>45155</c:v>
              </c:pt>
              <c:pt idx="1959">
                <c:v>45156</c:v>
              </c:pt>
              <c:pt idx="1960">
                <c:v>45159</c:v>
              </c:pt>
              <c:pt idx="1961">
                <c:v>45160</c:v>
              </c:pt>
              <c:pt idx="1962">
                <c:v>45161</c:v>
              </c:pt>
              <c:pt idx="1963">
                <c:v>45162</c:v>
              </c:pt>
              <c:pt idx="1964">
                <c:v>45163</c:v>
              </c:pt>
              <c:pt idx="1965">
                <c:v>45166</c:v>
              </c:pt>
              <c:pt idx="1966">
                <c:v>45167</c:v>
              </c:pt>
              <c:pt idx="1967">
                <c:v>45168</c:v>
              </c:pt>
              <c:pt idx="1968">
                <c:v>45169</c:v>
              </c:pt>
              <c:pt idx="1969">
                <c:v>45170</c:v>
              </c:pt>
              <c:pt idx="1970">
                <c:v>45173</c:v>
              </c:pt>
              <c:pt idx="1971">
                <c:v>45174</c:v>
              </c:pt>
              <c:pt idx="1972">
                <c:v>45175</c:v>
              </c:pt>
              <c:pt idx="1973">
                <c:v>45176</c:v>
              </c:pt>
              <c:pt idx="1974">
                <c:v>45177</c:v>
              </c:pt>
              <c:pt idx="1975">
                <c:v>45180</c:v>
              </c:pt>
              <c:pt idx="1976">
                <c:v>45181</c:v>
              </c:pt>
              <c:pt idx="1977">
                <c:v>45182</c:v>
              </c:pt>
              <c:pt idx="1978">
                <c:v>45183</c:v>
              </c:pt>
              <c:pt idx="1979">
                <c:v>45184</c:v>
              </c:pt>
              <c:pt idx="1980">
                <c:v>45187</c:v>
              </c:pt>
              <c:pt idx="1981">
                <c:v>45188</c:v>
              </c:pt>
              <c:pt idx="1982">
                <c:v>45189</c:v>
              </c:pt>
              <c:pt idx="1983">
                <c:v>45190</c:v>
              </c:pt>
              <c:pt idx="1984">
                <c:v>45191</c:v>
              </c:pt>
              <c:pt idx="1985">
                <c:v>45194</c:v>
              </c:pt>
              <c:pt idx="1986">
                <c:v>45195</c:v>
              </c:pt>
              <c:pt idx="1987">
                <c:v>45196</c:v>
              </c:pt>
              <c:pt idx="1988">
                <c:v>45197</c:v>
              </c:pt>
              <c:pt idx="1989">
                <c:v>45198</c:v>
              </c:pt>
              <c:pt idx="1990">
                <c:v>45201</c:v>
              </c:pt>
              <c:pt idx="1991">
                <c:v>45202</c:v>
              </c:pt>
              <c:pt idx="1992">
                <c:v>45203</c:v>
              </c:pt>
              <c:pt idx="1993">
                <c:v>45204</c:v>
              </c:pt>
              <c:pt idx="1994">
                <c:v>45205</c:v>
              </c:pt>
              <c:pt idx="1995">
                <c:v>45208</c:v>
              </c:pt>
              <c:pt idx="1996">
                <c:v>45209</c:v>
              </c:pt>
              <c:pt idx="1997">
                <c:v>45210</c:v>
              </c:pt>
              <c:pt idx="1998">
                <c:v>45211</c:v>
              </c:pt>
              <c:pt idx="1999">
                <c:v>45212</c:v>
              </c:pt>
              <c:pt idx="2000">
                <c:v>45215</c:v>
              </c:pt>
              <c:pt idx="2001">
                <c:v>45216</c:v>
              </c:pt>
              <c:pt idx="2002">
                <c:v>45217</c:v>
              </c:pt>
              <c:pt idx="2003">
                <c:v>45218</c:v>
              </c:pt>
              <c:pt idx="2004">
                <c:v>45219</c:v>
              </c:pt>
              <c:pt idx="2005">
                <c:v>45222</c:v>
              </c:pt>
              <c:pt idx="2006">
                <c:v>45223</c:v>
              </c:pt>
              <c:pt idx="2007">
                <c:v>45224</c:v>
              </c:pt>
              <c:pt idx="2008">
                <c:v>45225</c:v>
              </c:pt>
              <c:pt idx="2009">
                <c:v>45226</c:v>
              </c:pt>
              <c:pt idx="2010">
                <c:v>45229</c:v>
              </c:pt>
              <c:pt idx="2011">
                <c:v>45230</c:v>
              </c:pt>
              <c:pt idx="2012">
                <c:v>45231</c:v>
              </c:pt>
              <c:pt idx="2013">
                <c:v>45232</c:v>
              </c:pt>
              <c:pt idx="2014">
                <c:v>45233</c:v>
              </c:pt>
              <c:pt idx="2015">
                <c:v>45236</c:v>
              </c:pt>
              <c:pt idx="2016">
                <c:v>45237</c:v>
              </c:pt>
              <c:pt idx="2017">
                <c:v>45238</c:v>
              </c:pt>
              <c:pt idx="2018">
                <c:v>45239</c:v>
              </c:pt>
              <c:pt idx="2019">
                <c:v>45240</c:v>
              </c:pt>
              <c:pt idx="2020">
                <c:v>45243</c:v>
              </c:pt>
              <c:pt idx="2021">
                <c:v>45244</c:v>
              </c:pt>
              <c:pt idx="2022">
                <c:v>45245</c:v>
              </c:pt>
              <c:pt idx="2023">
                <c:v>45246</c:v>
              </c:pt>
              <c:pt idx="2024">
                <c:v>45247</c:v>
              </c:pt>
              <c:pt idx="2025">
                <c:v>45250</c:v>
              </c:pt>
              <c:pt idx="2026">
                <c:v>45251</c:v>
              </c:pt>
              <c:pt idx="2027">
                <c:v>45252</c:v>
              </c:pt>
              <c:pt idx="2028">
                <c:v>45253</c:v>
              </c:pt>
              <c:pt idx="2029">
                <c:v>45254</c:v>
              </c:pt>
              <c:pt idx="2030">
                <c:v>45257</c:v>
              </c:pt>
              <c:pt idx="2031">
                <c:v>45258</c:v>
              </c:pt>
              <c:pt idx="2032">
                <c:v>45259</c:v>
              </c:pt>
              <c:pt idx="2033">
                <c:v>45260</c:v>
              </c:pt>
              <c:pt idx="2034">
                <c:v>45261</c:v>
              </c:pt>
              <c:pt idx="2035">
                <c:v>45264</c:v>
              </c:pt>
              <c:pt idx="2036">
                <c:v>45265</c:v>
              </c:pt>
              <c:pt idx="2037">
                <c:v>45266</c:v>
              </c:pt>
              <c:pt idx="2038">
                <c:v>45267</c:v>
              </c:pt>
              <c:pt idx="2039">
                <c:v>45268</c:v>
              </c:pt>
              <c:pt idx="2040">
                <c:v>45271</c:v>
              </c:pt>
              <c:pt idx="2041">
                <c:v>45272</c:v>
              </c:pt>
              <c:pt idx="2042">
                <c:v>45273</c:v>
              </c:pt>
              <c:pt idx="2043">
                <c:v>45274</c:v>
              </c:pt>
              <c:pt idx="2044">
                <c:v>45275</c:v>
              </c:pt>
              <c:pt idx="2045">
                <c:v>45278</c:v>
              </c:pt>
              <c:pt idx="2046">
                <c:v>45279</c:v>
              </c:pt>
              <c:pt idx="2047">
                <c:v>45280</c:v>
              </c:pt>
              <c:pt idx="2048">
                <c:v>45281</c:v>
              </c:pt>
              <c:pt idx="2049">
                <c:v>45282</c:v>
              </c:pt>
              <c:pt idx="2050">
                <c:v>45285</c:v>
              </c:pt>
              <c:pt idx="2051">
                <c:v>45286</c:v>
              </c:pt>
              <c:pt idx="2052">
                <c:v>45287</c:v>
              </c:pt>
              <c:pt idx="2053">
                <c:v>45288</c:v>
              </c:pt>
              <c:pt idx="2054">
                <c:v>45289</c:v>
              </c:pt>
              <c:pt idx="2055">
                <c:v>45292</c:v>
              </c:pt>
              <c:pt idx="2056">
                <c:v>45293</c:v>
              </c:pt>
              <c:pt idx="2057">
                <c:v>45294</c:v>
              </c:pt>
              <c:pt idx="2058">
                <c:v>45295</c:v>
              </c:pt>
              <c:pt idx="2059">
                <c:v>45296</c:v>
              </c:pt>
              <c:pt idx="2060">
                <c:v>45299</c:v>
              </c:pt>
              <c:pt idx="2061">
                <c:v>45300</c:v>
              </c:pt>
              <c:pt idx="2062">
                <c:v>45301</c:v>
              </c:pt>
              <c:pt idx="2063">
                <c:v>45302</c:v>
              </c:pt>
              <c:pt idx="2064">
                <c:v>45303</c:v>
              </c:pt>
              <c:pt idx="2065">
                <c:v>45306</c:v>
              </c:pt>
              <c:pt idx="2066">
                <c:v>45307</c:v>
              </c:pt>
              <c:pt idx="2067">
                <c:v>45308</c:v>
              </c:pt>
              <c:pt idx="2068">
                <c:v>45309</c:v>
              </c:pt>
              <c:pt idx="2069">
                <c:v>45310</c:v>
              </c:pt>
              <c:pt idx="2070">
                <c:v>45313</c:v>
              </c:pt>
              <c:pt idx="2071">
                <c:v>45314</c:v>
              </c:pt>
              <c:pt idx="2072">
                <c:v>45315</c:v>
              </c:pt>
              <c:pt idx="2073">
                <c:v>45316</c:v>
              </c:pt>
              <c:pt idx="2074">
                <c:v>45317</c:v>
              </c:pt>
              <c:pt idx="2075">
                <c:v>45320</c:v>
              </c:pt>
              <c:pt idx="2076">
                <c:v>45321</c:v>
              </c:pt>
              <c:pt idx="2077">
                <c:v>45322</c:v>
              </c:pt>
              <c:pt idx="2078">
                <c:v>45323</c:v>
              </c:pt>
              <c:pt idx="2079">
                <c:v>45324</c:v>
              </c:pt>
              <c:pt idx="2080">
                <c:v>45327</c:v>
              </c:pt>
              <c:pt idx="2081">
                <c:v>45328</c:v>
              </c:pt>
              <c:pt idx="2082">
                <c:v>45329</c:v>
              </c:pt>
              <c:pt idx="2083">
                <c:v>45330</c:v>
              </c:pt>
              <c:pt idx="2084">
                <c:v>45331</c:v>
              </c:pt>
              <c:pt idx="2085">
                <c:v>45334</c:v>
              </c:pt>
              <c:pt idx="2086">
                <c:v>45335</c:v>
              </c:pt>
              <c:pt idx="2087">
                <c:v>45336</c:v>
              </c:pt>
              <c:pt idx="2088">
                <c:v>45337</c:v>
              </c:pt>
              <c:pt idx="2089">
                <c:v>45338</c:v>
              </c:pt>
              <c:pt idx="2090">
                <c:v>45341</c:v>
              </c:pt>
              <c:pt idx="2091">
                <c:v>45342</c:v>
              </c:pt>
              <c:pt idx="2092">
                <c:v>45343</c:v>
              </c:pt>
              <c:pt idx="2093">
                <c:v>45344</c:v>
              </c:pt>
              <c:pt idx="2094">
                <c:v>45345</c:v>
              </c:pt>
              <c:pt idx="2095">
                <c:v>45348</c:v>
              </c:pt>
              <c:pt idx="2096">
                <c:v>45349</c:v>
              </c:pt>
              <c:pt idx="2097">
                <c:v>45350</c:v>
              </c:pt>
              <c:pt idx="2098">
                <c:v>45351</c:v>
              </c:pt>
              <c:pt idx="2099">
                <c:v>45352</c:v>
              </c:pt>
              <c:pt idx="2100">
                <c:v>45355</c:v>
              </c:pt>
              <c:pt idx="2101">
                <c:v>45356</c:v>
              </c:pt>
              <c:pt idx="2102">
                <c:v>45357</c:v>
              </c:pt>
              <c:pt idx="2103">
                <c:v>45358</c:v>
              </c:pt>
              <c:pt idx="2104">
                <c:v>45359</c:v>
              </c:pt>
              <c:pt idx="2105">
                <c:v>45362</c:v>
              </c:pt>
              <c:pt idx="2106">
                <c:v>45363</c:v>
              </c:pt>
              <c:pt idx="2107">
                <c:v>45364</c:v>
              </c:pt>
              <c:pt idx="2108">
                <c:v>45365</c:v>
              </c:pt>
              <c:pt idx="2109">
                <c:v>45366</c:v>
              </c:pt>
              <c:pt idx="2110">
                <c:v>45369</c:v>
              </c:pt>
              <c:pt idx="2111">
                <c:v>45370</c:v>
              </c:pt>
              <c:pt idx="2112">
                <c:v>45371</c:v>
              </c:pt>
              <c:pt idx="2113">
                <c:v>45372</c:v>
              </c:pt>
              <c:pt idx="2114">
                <c:v>45373</c:v>
              </c:pt>
              <c:pt idx="2115">
                <c:v>45376</c:v>
              </c:pt>
              <c:pt idx="2116">
                <c:v>45377</c:v>
              </c:pt>
              <c:pt idx="2117">
                <c:v>45378</c:v>
              </c:pt>
              <c:pt idx="2118">
                <c:v>45379</c:v>
              </c:pt>
              <c:pt idx="2119">
                <c:v>45380</c:v>
              </c:pt>
              <c:pt idx="2120">
                <c:v>45383</c:v>
              </c:pt>
              <c:pt idx="2121">
                <c:v>45384</c:v>
              </c:pt>
              <c:pt idx="2122">
                <c:v>45385</c:v>
              </c:pt>
              <c:pt idx="2123">
                <c:v>45386</c:v>
              </c:pt>
              <c:pt idx="2124">
                <c:v>45387</c:v>
              </c:pt>
              <c:pt idx="2125">
                <c:v>45390</c:v>
              </c:pt>
              <c:pt idx="2126">
                <c:v>45391</c:v>
              </c:pt>
              <c:pt idx="2127">
                <c:v>45392</c:v>
              </c:pt>
              <c:pt idx="2128">
                <c:v>45393</c:v>
              </c:pt>
              <c:pt idx="2129">
                <c:v>45394</c:v>
              </c:pt>
              <c:pt idx="2130">
                <c:v>45397</c:v>
              </c:pt>
              <c:pt idx="2131">
                <c:v>45398</c:v>
              </c:pt>
              <c:pt idx="2132">
                <c:v>45399</c:v>
              </c:pt>
              <c:pt idx="2133">
                <c:v>45400</c:v>
              </c:pt>
              <c:pt idx="2134">
                <c:v>45401</c:v>
              </c:pt>
              <c:pt idx="2135">
                <c:v>45404</c:v>
              </c:pt>
              <c:pt idx="2136">
                <c:v>45405</c:v>
              </c:pt>
              <c:pt idx="2137">
                <c:v>45406</c:v>
              </c:pt>
              <c:pt idx="2138">
                <c:v>45407</c:v>
              </c:pt>
              <c:pt idx="2139">
                <c:v>45408</c:v>
              </c:pt>
              <c:pt idx="2140">
                <c:v>45411</c:v>
              </c:pt>
              <c:pt idx="2141">
                <c:v>45412</c:v>
              </c:pt>
              <c:pt idx="2142">
                <c:v>45413</c:v>
              </c:pt>
              <c:pt idx="2143">
                <c:v>45414</c:v>
              </c:pt>
              <c:pt idx="2144">
                <c:v>45415</c:v>
              </c:pt>
              <c:pt idx="2145">
                <c:v>45418</c:v>
              </c:pt>
              <c:pt idx="2146">
                <c:v>45419</c:v>
              </c:pt>
              <c:pt idx="2147">
                <c:v>45420</c:v>
              </c:pt>
              <c:pt idx="2148">
                <c:v>45421</c:v>
              </c:pt>
              <c:pt idx="2149">
                <c:v>45422</c:v>
              </c:pt>
              <c:pt idx="2150">
                <c:v>45425</c:v>
              </c:pt>
              <c:pt idx="2151">
                <c:v>45426</c:v>
              </c:pt>
              <c:pt idx="2152">
                <c:v>45427</c:v>
              </c:pt>
              <c:pt idx="2153">
                <c:v>45428</c:v>
              </c:pt>
              <c:pt idx="2154">
                <c:v>45429</c:v>
              </c:pt>
              <c:pt idx="2155">
                <c:v>45432</c:v>
              </c:pt>
              <c:pt idx="2156">
                <c:v>45433</c:v>
              </c:pt>
              <c:pt idx="2157">
                <c:v>45434</c:v>
              </c:pt>
              <c:pt idx="2158">
                <c:v>45435</c:v>
              </c:pt>
              <c:pt idx="2159">
                <c:v>45436</c:v>
              </c:pt>
              <c:pt idx="2160">
                <c:v>45439</c:v>
              </c:pt>
              <c:pt idx="2161">
                <c:v>45440</c:v>
              </c:pt>
              <c:pt idx="2162">
                <c:v>45441</c:v>
              </c:pt>
              <c:pt idx="2163">
                <c:v>45442</c:v>
              </c:pt>
              <c:pt idx="2164">
                <c:v>45443</c:v>
              </c:pt>
              <c:pt idx="2165">
                <c:v>45446</c:v>
              </c:pt>
              <c:pt idx="2166">
                <c:v>45447</c:v>
              </c:pt>
              <c:pt idx="2167">
                <c:v>45448</c:v>
              </c:pt>
              <c:pt idx="2168">
                <c:v>45449</c:v>
              </c:pt>
              <c:pt idx="2169">
                <c:v>45450</c:v>
              </c:pt>
              <c:pt idx="2170">
                <c:v>45453</c:v>
              </c:pt>
              <c:pt idx="2171">
                <c:v>45454</c:v>
              </c:pt>
              <c:pt idx="2172">
                <c:v>45455</c:v>
              </c:pt>
              <c:pt idx="2173">
                <c:v>45456</c:v>
              </c:pt>
              <c:pt idx="2174">
                <c:v>45457</c:v>
              </c:pt>
              <c:pt idx="2175">
                <c:v>45460</c:v>
              </c:pt>
              <c:pt idx="2176">
                <c:v>45461</c:v>
              </c:pt>
              <c:pt idx="2177">
                <c:v>45462</c:v>
              </c:pt>
              <c:pt idx="2178">
                <c:v>45463</c:v>
              </c:pt>
              <c:pt idx="2179">
                <c:v>45464</c:v>
              </c:pt>
              <c:pt idx="2180">
                <c:v>45467</c:v>
              </c:pt>
              <c:pt idx="2181">
                <c:v>45468</c:v>
              </c:pt>
              <c:pt idx="2182">
                <c:v>45469</c:v>
              </c:pt>
              <c:pt idx="2183">
                <c:v>45470</c:v>
              </c:pt>
              <c:pt idx="2184">
                <c:v>45471</c:v>
              </c:pt>
              <c:pt idx="2185">
                <c:v>45474</c:v>
              </c:pt>
              <c:pt idx="2186">
                <c:v>45475</c:v>
              </c:pt>
              <c:pt idx="2187">
                <c:v>45476</c:v>
              </c:pt>
              <c:pt idx="2188">
                <c:v>45477</c:v>
              </c:pt>
              <c:pt idx="2189">
                <c:v>45478</c:v>
              </c:pt>
              <c:pt idx="2190">
                <c:v>45481</c:v>
              </c:pt>
              <c:pt idx="2191">
                <c:v>45482</c:v>
              </c:pt>
              <c:pt idx="2192">
                <c:v>45483</c:v>
              </c:pt>
              <c:pt idx="2193">
                <c:v>45484</c:v>
              </c:pt>
              <c:pt idx="2194">
                <c:v>45485</c:v>
              </c:pt>
              <c:pt idx="2195">
                <c:v>45488</c:v>
              </c:pt>
              <c:pt idx="2196">
                <c:v>45489</c:v>
              </c:pt>
              <c:pt idx="2197">
                <c:v>45490</c:v>
              </c:pt>
              <c:pt idx="2198">
                <c:v>45491</c:v>
              </c:pt>
              <c:pt idx="2199">
                <c:v>45492</c:v>
              </c:pt>
              <c:pt idx="2200">
                <c:v>45495</c:v>
              </c:pt>
              <c:pt idx="2201">
                <c:v>45496</c:v>
              </c:pt>
              <c:pt idx="2202">
                <c:v>45497</c:v>
              </c:pt>
              <c:pt idx="2203">
                <c:v>45498</c:v>
              </c:pt>
              <c:pt idx="2204">
                <c:v>45499</c:v>
              </c:pt>
              <c:pt idx="2205">
                <c:v>45502</c:v>
              </c:pt>
              <c:pt idx="2206">
                <c:v>45503</c:v>
              </c:pt>
              <c:pt idx="2207">
                <c:v>45504</c:v>
              </c:pt>
              <c:pt idx="2208">
                <c:v>45505</c:v>
              </c:pt>
              <c:pt idx="2209">
                <c:v>45506</c:v>
              </c:pt>
              <c:pt idx="2210">
                <c:v>45509</c:v>
              </c:pt>
              <c:pt idx="2211">
                <c:v>45510</c:v>
              </c:pt>
              <c:pt idx="2212">
                <c:v>45511</c:v>
              </c:pt>
              <c:pt idx="2213">
                <c:v>45512</c:v>
              </c:pt>
              <c:pt idx="2214">
                <c:v>45513</c:v>
              </c:pt>
              <c:pt idx="2215">
                <c:v>45516</c:v>
              </c:pt>
              <c:pt idx="2216">
                <c:v>45517</c:v>
              </c:pt>
              <c:pt idx="2217">
                <c:v>45518</c:v>
              </c:pt>
              <c:pt idx="2218">
                <c:v>45519</c:v>
              </c:pt>
              <c:pt idx="2219">
                <c:v>45520</c:v>
              </c:pt>
              <c:pt idx="2220">
                <c:v>45523</c:v>
              </c:pt>
              <c:pt idx="2221">
                <c:v>45524</c:v>
              </c:pt>
              <c:pt idx="2222">
                <c:v>45525</c:v>
              </c:pt>
              <c:pt idx="2223">
                <c:v>45526</c:v>
              </c:pt>
              <c:pt idx="2224">
                <c:v>45527</c:v>
              </c:pt>
              <c:pt idx="2225">
                <c:v>45530</c:v>
              </c:pt>
              <c:pt idx="2226">
                <c:v>45531</c:v>
              </c:pt>
              <c:pt idx="2227">
                <c:v>45532</c:v>
              </c:pt>
              <c:pt idx="2228">
                <c:v>45533</c:v>
              </c:pt>
              <c:pt idx="2229">
                <c:v>45534</c:v>
              </c:pt>
              <c:pt idx="2230">
                <c:v>45537</c:v>
              </c:pt>
              <c:pt idx="2231">
                <c:v>45538</c:v>
              </c:pt>
              <c:pt idx="2232">
                <c:v>45539</c:v>
              </c:pt>
              <c:pt idx="2233">
                <c:v>45540</c:v>
              </c:pt>
              <c:pt idx="2234">
                <c:v>45541</c:v>
              </c:pt>
              <c:pt idx="2235">
                <c:v>45544</c:v>
              </c:pt>
              <c:pt idx="2236">
                <c:v>45545</c:v>
              </c:pt>
              <c:pt idx="2237">
                <c:v>45546</c:v>
              </c:pt>
              <c:pt idx="2238">
                <c:v>45547</c:v>
              </c:pt>
              <c:pt idx="2239">
                <c:v>45548</c:v>
              </c:pt>
              <c:pt idx="2240">
                <c:v>45551</c:v>
              </c:pt>
              <c:pt idx="2241">
                <c:v>45552</c:v>
              </c:pt>
              <c:pt idx="2242">
                <c:v>45553</c:v>
              </c:pt>
              <c:pt idx="2243">
                <c:v>45554</c:v>
              </c:pt>
              <c:pt idx="2244">
                <c:v>45555</c:v>
              </c:pt>
              <c:pt idx="2245">
                <c:v>45558</c:v>
              </c:pt>
              <c:pt idx="2246">
                <c:v>45559</c:v>
              </c:pt>
              <c:pt idx="2247">
                <c:v>45560</c:v>
              </c:pt>
              <c:pt idx="2248">
                <c:v>45561</c:v>
              </c:pt>
              <c:pt idx="2249">
                <c:v>45562</c:v>
              </c:pt>
              <c:pt idx="2250">
                <c:v>45565</c:v>
              </c:pt>
              <c:pt idx="2251">
                <c:v>45566</c:v>
              </c:pt>
              <c:pt idx="2252">
                <c:v>45567</c:v>
              </c:pt>
              <c:pt idx="2253">
                <c:v>45568</c:v>
              </c:pt>
              <c:pt idx="2254">
                <c:v>45569</c:v>
              </c:pt>
              <c:pt idx="2255">
                <c:v>45572</c:v>
              </c:pt>
              <c:pt idx="2256">
                <c:v>45573</c:v>
              </c:pt>
              <c:pt idx="2257">
                <c:v>45574</c:v>
              </c:pt>
              <c:pt idx="2258">
                <c:v>45575</c:v>
              </c:pt>
              <c:pt idx="2259">
                <c:v>45576</c:v>
              </c:pt>
              <c:pt idx="2260">
                <c:v>45579</c:v>
              </c:pt>
              <c:pt idx="2261">
                <c:v>45580</c:v>
              </c:pt>
              <c:pt idx="2262">
                <c:v>45581</c:v>
              </c:pt>
              <c:pt idx="2263">
                <c:v>45582</c:v>
              </c:pt>
              <c:pt idx="2264">
                <c:v>45583</c:v>
              </c:pt>
              <c:pt idx="2265">
                <c:v>45586</c:v>
              </c:pt>
              <c:pt idx="2266">
                <c:v>45587</c:v>
              </c:pt>
              <c:pt idx="2267">
                <c:v>45588</c:v>
              </c:pt>
              <c:pt idx="2268">
                <c:v>45589</c:v>
              </c:pt>
              <c:pt idx="2269">
                <c:v>45590</c:v>
              </c:pt>
              <c:pt idx="2270">
                <c:v>45593</c:v>
              </c:pt>
              <c:pt idx="2271">
                <c:v>45594</c:v>
              </c:pt>
              <c:pt idx="2272">
                <c:v>45595</c:v>
              </c:pt>
              <c:pt idx="2273">
                <c:v>45596</c:v>
              </c:pt>
              <c:pt idx="2274">
                <c:v>45597</c:v>
              </c:pt>
              <c:pt idx="2275">
                <c:v>45600</c:v>
              </c:pt>
              <c:pt idx="2276">
                <c:v>45601</c:v>
              </c:pt>
              <c:pt idx="2277">
                <c:v>45602</c:v>
              </c:pt>
              <c:pt idx="2278">
                <c:v>45603</c:v>
              </c:pt>
              <c:pt idx="2279">
                <c:v>45604</c:v>
              </c:pt>
              <c:pt idx="2280">
                <c:v>45607</c:v>
              </c:pt>
              <c:pt idx="2281">
                <c:v>45608</c:v>
              </c:pt>
              <c:pt idx="2282">
                <c:v>45609</c:v>
              </c:pt>
              <c:pt idx="2283">
                <c:v>45610</c:v>
              </c:pt>
              <c:pt idx="2284">
                <c:v>45611</c:v>
              </c:pt>
              <c:pt idx="2285">
                <c:v>45614</c:v>
              </c:pt>
              <c:pt idx="2286">
                <c:v>45615</c:v>
              </c:pt>
              <c:pt idx="2287">
                <c:v>45616</c:v>
              </c:pt>
              <c:pt idx="2288">
                <c:v>45617</c:v>
              </c:pt>
              <c:pt idx="2289">
                <c:v>45618</c:v>
              </c:pt>
              <c:pt idx="2290">
                <c:v>45621</c:v>
              </c:pt>
              <c:pt idx="2291">
                <c:v>45622</c:v>
              </c:pt>
              <c:pt idx="2292">
                <c:v>45623</c:v>
              </c:pt>
              <c:pt idx="2293">
                <c:v>45624</c:v>
              </c:pt>
              <c:pt idx="2294">
                <c:v>45625</c:v>
              </c:pt>
              <c:pt idx="2295">
                <c:v>45628</c:v>
              </c:pt>
              <c:pt idx="2296">
                <c:v>45629</c:v>
              </c:pt>
              <c:pt idx="2297">
                <c:v>45630</c:v>
              </c:pt>
              <c:pt idx="2298">
                <c:v>45631</c:v>
              </c:pt>
              <c:pt idx="2299">
                <c:v>45632</c:v>
              </c:pt>
              <c:pt idx="2300">
                <c:v>45635</c:v>
              </c:pt>
              <c:pt idx="2301">
                <c:v>45636</c:v>
              </c:pt>
              <c:pt idx="2302">
                <c:v>45637</c:v>
              </c:pt>
              <c:pt idx="2303">
                <c:v>45638</c:v>
              </c:pt>
              <c:pt idx="2304">
                <c:v>45639</c:v>
              </c:pt>
              <c:pt idx="2305">
                <c:v>45642</c:v>
              </c:pt>
              <c:pt idx="2306">
                <c:v>45643</c:v>
              </c:pt>
              <c:pt idx="2307">
                <c:v>45644</c:v>
              </c:pt>
              <c:pt idx="2308">
                <c:v>45645</c:v>
              </c:pt>
              <c:pt idx="2309">
                <c:v>45646</c:v>
              </c:pt>
              <c:pt idx="2310">
                <c:v>45649</c:v>
              </c:pt>
              <c:pt idx="2311">
                <c:v>45650</c:v>
              </c:pt>
              <c:pt idx="2312">
                <c:v>45651</c:v>
              </c:pt>
              <c:pt idx="2313">
                <c:v>45652</c:v>
              </c:pt>
              <c:pt idx="2314">
                <c:v>45653</c:v>
              </c:pt>
              <c:pt idx="2315">
                <c:v>45656</c:v>
              </c:pt>
              <c:pt idx="2316">
                <c:v>45657</c:v>
              </c:pt>
              <c:pt idx="2317">
                <c:v>45658</c:v>
              </c:pt>
              <c:pt idx="2318">
                <c:v>45659</c:v>
              </c:pt>
              <c:pt idx="2319">
                <c:v>45660</c:v>
              </c:pt>
              <c:pt idx="2320">
                <c:v>45663</c:v>
              </c:pt>
              <c:pt idx="2321">
                <c:v>45664</c:v>
              </c:pt>
              <c:pt idx="2322">
                <c:v>45665</c:v>
              </c:pt>
              <c:pt idx="2323">
                <c:v>45666</c:v>
              </c:pt>
              <c:pt idx="2324">
                <c:v>45667</c:v>
              </c:pt>
              <c:pt idx="2325">
                <c:v>45670</c:v>
              </c:pt>
              <c:pt idx="2326">
                <c:v>45671</c:v>
              </c:pt>
              <c:pt idx="2327">
                <c:v>45672</c:v>
              </c:pt>
              <c:pt idx="2328">
                <c:v>45673</c:v>
              </c:pt>
              <c:pt idx="2329">
                <c:v>45674</c:v>
              </c:pt>
              <c:pt idx="2330">
                <c:v>45677</c:v>
              </c:pt>
              <c:pt idx="2331">
                <c:v>45678</c:v>
              </c:pt>
              <c:pt idx="2332">
                <c:v>45679</c:v>
              </c:pt>
              <c:pt idx="2333">
                <c:v>45680</c:v>
              </c:pt>
              <c:pt idx="2334">
                <c:v>45681</c:v>
              </c:pt>
              <c:pt idx="2335">
                <c:v>45684</c:v>
              </c:pt>
              <c:pt idx="2336">
                <c:v>45685</c:v>
              </c:pt>
              <c:pt idx="2337">
                <c:v>45686</c:v>
              </c:pt>
              <c:pt idx="2338">
                <c:v>45687</c:v>
              </c:pt>
              <c:pt idx="2339">
                <c:v>45688</c:v>
              </c:pt>
              <c:pt idx="2340">
                <c:v>45691</c:v>
              </c:pt>
              <c:pt idx="2341">
                <c:v>45692</c:v>
              </c:pt>
              <c:pt idx="2342">
                <c:v>45693</c:v>
              </c:pt>
              <c:pt idx="2343">
                <c:v>45694</c:v>
              </c:pt>
              <c:pt idx="2344">
                <c:v>45695</c:v>
              </c:pt>
              <c:pt idx="2345">
                <c:v>45698</c:v>
              </c:pt>
              <c:pt idx="2346">
                <c:v>45699</c:v>
              </c:pt>
              <c:pt idx="2347">
                <c:v>45700</c:v>
              </c:pt>
              <c:pt idx="2348">
                <c:v>45701</c:v>
              </c:pt>
              <c:pt idx="2349">
                <c:v>45702</c:v>
              </c:pt>
              <c:pt idx="2350">
                <c:v>45705</c:v>
              </c:pt>
              <c:pt idx="2351">
                <c:v>45706</c:v>
              </c:pt>
              <c:pt idx="2352">
                <c:v>45707</c:v>
              </c:pt>
              <c:pt idx="2353">
                <c:v>45708</c:v>
              </c:pt>
              <c:pt idx="2354">
                <c:v>45709</c:v>
              </c:pt>
              <c:pt idx="2355">
                <c:v>45712</c:v>
              </c:pt>
              <c:pt idx="2356">
                <c:v>45713</c:v>
              </c:pt>
              <c:pt idx="2357">
                <c:v>45714</c:v>
              </c:pt>
              <c:pt idx="2358">
                <c:v>45715</c:v>
              </c:pt>
              <c:pt idx="2359">
                <c:v>45716</c:v>
              </c:pt>
              <c:pt idx="2360">
                <c:v>45719</c:v>
              </c:pt>
              <c:pt idx="2361">
                <c:v>45720</c:v>
              </c:pt>
              <c:pt idx="2362">
                <c:v>45721</c:v>
              </c:pt>
              <c:pt idx="2363">
                <c:v>45722</c:v>
              </c:pt>
              <c:pt idx="2364">
                <c:v>45723</c:v>
              </c:pt>
              <c:pt idx="2365">
                <c:v>45726</c:v>
              </c:pt>
              <c:pt idx="2366">
                <c:v>45727</c:v>
              </c:pt>
              <c:pt idx="2367">
                <c:v>45728</c:v>
              </c:pt>
              <c:pt idx="2368">
                <c:v>45729</c:v>
              </c:pt>
              <c:pt idx="2369">
                <c:v>45730</c:v>
              </c:pt>
              <c:pt idx="2370">
                <c:v>45733</c:v>
              </c:pt>
              <c:pt idx="2371">
                <c:v>45734</c:v>
              </c:pt>
              <c:pt idx="2372">
                <c:v>45735</c:v>
              </c:pt>
              <c:pt idx="2373">
                <c:v>45736</c:v>
              </c:pt>
              <c:pt idx="2374">
                <c:v>45737</c:v>
              </c:pt>
              <c:pt idx="2375">
                <c:v>45740</c:v>
              </c:pt>
              <c:pt idx="2376">
                <c:v>45741</c:v>
              </c:pt>
              <c:pt idx="2377">
                <c:v>45742</c:v>
              </c:pt>
              <c:pt idx="2378">
                <c:v>45743</c:v>
              </c:pt>
              <c:pt idx="2379">
                <c:v>45744</c:v>
              </c:pt>
              <c:pt idx="2380">
                <c:v>45747</c:v>
              </c:pt>
              <c:pt idx="2381">
                <c:v>45748</c:v>
              </c:pt>
              <c:pt idx="2382">
                <c:v>45749</c:v>
              </c:pt>
              <c:pt idx="2383">
                <c:v>45750</c:v>
              </c:pt>
              <c:pt idx="2384">
                <c:v>45751</c:v>
              </c:pt>
              <c:pt idx="2385">
                <c:v>45754</c:v>
              </c:pt>
              <c:pt idx="2386">
                <c:v>45755</c:v>
              </c:pt>
              <c:pt idx="2387">
                <c:v>45756</c:v>
              </c:pt>
              <c:pt idx="2388">
                <c:v>45757</c:v>
              </c:pt>
              <c:pt idx="2389">
                <c:v>45758</c:v>
              </c:pt>
              <c:pt idx="2390">
                <c:v>45761</c:v>
              </c:pt>
              <c:pt idx="2391">
                <c:v>45762</c:v>
              </c:pt>
              <c:pt idx="2392">
                <c:v>45763</c:v>
              </c:pt>
              <c:pt idx="2393">
                <c:v>45764</c:v>
              </c:pt>
              <c:pt idx="2394">
                <c:v>45765</c:v>
              </c:pt>
              <c:pt idx="2395">
                <c:v>45768</c:v>
              </c:pt>
              <c:pt idx="2396">
                <c:v>45769</c:v>
              </c:pt>
              <c:pt idx="2397">
                <c:v>45770</c:v>
              </c:pt>
              <c:pt idx="2398">
                <c:v>45771</c:v>
              </c:pt>
              <c:pt idx="2399">
                <c:v>45772</c:v>
              </c:pt>
              <c:pt idx="2400">
                <c:v>45775</c:v>
              </c:pt>
              <c:pt idx="2401">
                <c:v>45776</c:v>
              </c:pt>
              <c:pt idx="2402">
                <c:v>45777</c:v>
              </c:pt>
              <c:pt idx="2403">
                <c:v>45778</c:v>
              </c:pt>
              <c:pt idx="2404">
                <c:v>45779</c:v>
              </c:pt>
              <c:pt idx="2405">
                <c:v>45782</c:v>
              </c:pt>
              <c:pt idx="2406">
                <c:v>45783</c:v>
              </c:pt>
              <c:pt idx="2407">
                <c:v>45784</c:v>
              </c:pt>
              <c:pt idx="2408">
                <c:v>45785</c:v>
              </c:pt>
              <c:pt idx="2409">
                <c:v>45786</c:v>
              </c:pt>
              <c:pt idx="2410">
                <c:v>45789</c:v>
              </c:pt>
              <c:pt idx="2411">
                <c:v>45790</c:v>
              </c:pt>
              <c:pt idx="2412">
                <c:v>45791</c:v>
              </c:pt>
              <c:pt idx="2413">
                <c:v>45792</c:v>
              </c:pt>
              <c:pt idx="2414">
                <c:v>45793</c:v>
              </c:pt>
              <c:pt idx="2415">
                <c:v>45796</c:v>
              </c:pt>
              <c:pt idx="2416">
                <c:v>45797</c:v>
              </c:pt>
              <c:pt idx="2417">
                <c:v>45798</c:v>
              </c:pt>
              <c:pt idx="2418">
                <c:v>45799</c:v>
              </c:pt>
              <c:pt idx="2419">
                <c:v>45800</c:v>
              </c:pt>
              <c:pt idx="2420">
                <c:v>45803</c:v>
              </c:pt>
              <c:pt idx="2421">
                <c:v>45804</c:v>
              </c:pt>
              <c:pt idx="2422">
                <c:v>45805</c:v>
              </c:pt>
              <c:pt idx="2423">
                <c:v>45806</c:v>
              </c:pt>
              <c:pt idx="2424">
                <c:v>45807</c:v>
              </c:pt>
              <c:pt idx="2425">
                <c:v>45810</c:v>
              </c:pt>
              <c:pt idx="2426">
                <c:v>45811</c:v>
              </c:pt>
              <c:pt idx="2427">
                <c:v>45812</c:v>
              </c:pt>
              <c:pt idx="2428">
                <c:v>45813</c:v>
              </c:pt>
              <c:pt idx="2429">
                <c:v>45814</c:v>
              </c:pt>
              <c:pt idx="2430">
                <c:v>45817</c:v>
              </c:pt>
              <c:pt idx="2431">
                <c:v>45818</c:v>
              </c:pt>
              <c:pt idx="2432">
                <c:v>45819</c:v>
              </c:pt>
              <c:pt idx="2433">
                <c:v>45820</c:v>
              </c:pt>
              <c:pt idx="2434">
                <c:v>45821</c:v>
              </c:pt>
              <c:pt idx="2435">
                <c:v>45824</c:v>
              </c:pt>
              <c:pt idx="2436">
                <c:v>45825</c:v>
              </c:pt>
              <c:pt idx="2437">
                <c:v>45826</c:v>
              </c:pt>
              <c:pt idx="2438">
                <c:v>45827</c:v>
              </c:pt>
              <c:pt idx="2439">
                <c:v>45828</c:v>
              </c:pt>
              <c:pt idx="2440">
                <c:v>45831</c:v>
              </c:pt>
              <c:pt idx="2441">
                <c:v>45832</c:v>
              </c:pt>
              <c:pt idx="2442">
                <c:v>45833</c:v>
              </c:pt>
              <c:pt idx="2443">
                <c:v>45834</c:v>
              </c:pt>
              <c:pt idx="2444">
                <c:v>45835</c:v>
              </c:pt>
              <c:pt idx="2445">
                <c:v>45838</c:v>
              </c:pt>
              <c:pt idx="2446">
                <c:v>45839</c:v>
              </c:pt>
              <c:pt idx="2447">
                <c:v>45840</c:v>
              </c:pt>
              <c:pt idx="2448">
                <c:v>45841</c:v>
              </c:pt>
              <c:pt idx="2449">
                <c:v>45842</c:v>
              </c:pt>
              <c:pt idx="2450">
                <c:v>45845</c:v>
              </c:pt>
              <c:pt idx="2451">
                <c:v>45846</c:v>
              </c:pt>
              <c:pt idx="2452">
                <c:v>45847</c:v>
              </c:pt>
              <c:pt idx="2453">
                <c:v>45848</c:v>
              </c:pt>
              <c:pt idx="2454">
                <c:v>45849</c:v>
              </c:pt>
              <c:pt idx="2455">
                <c:v>45852</c:v>
              </c:pt>
              <c:pt idx="2456">
                <c:v>45853</c:v>
              </c:pt>
              <c:pt idx="2457">
                <c:v>45854</c:v>
              </c:pt>
              <c:pt idx="2458">
                <c:v>45855</c:v>
              </c:pt>
              <c:pt idx="2459">
                <c:v>45856</c:v>
              </c:pt>
              <c:pt idx="2460">
                <c:v>45859</c:v>
              </c:pt>
              <c:pt idx="2461">
                <c:v>45860</c:v>
              </c:pt>
              <c:pt idx="2462">
                <c:v>45861</c:v>
              </c:pt>
              <c:pt idx="2463">
                <c:v>45862</c:v>
              </c:pt>
              <c:pt idx="2464">
                <c:v>45863</c:v>
              </c:pt>
              <c:pt idx="2465">
                <c:v>45866</c:v>
              </c:pt>
              <c:pt idx="2466">
                <c:v>45867</c:v>
              </c:pt>
              <c:pt idx="2467">
                <c:v>45868</c:v>
              </c:pt>
              <c:pt idx="2468">
                <c:v>45869</c:v>
              </c:pt>
              <c:pt idx="2469">
                <c:v>45870</c:v>
              </c:pt>
              <c:pt idx="2470">
                <c:v>45873</c:v>
              </c:pt>
              <c:pt idx="2471">
                <c:v>45874</c:v>
              </c:pt>
              <c:pt idx="2472">
                <c:v>45875</c:v>
              </c:pt>
              <c:pt idx="2473">
                <c:v>45876</c:v>
              </c:pt>
              <c:pt idx="2474">
                <c:v>45877</c:v>
              </c:pt>
              <c:pt idx="2475">
                <c:v>45880</c:v>
              </c:pt>
              <c:pt idx="2476">
                <c:v>45881</c:v>
              </c:pt>
              <c:pt idx="2477">
                <c:v>45882</c:v>
              </c:pt>
              <c:pt idx="2478">
                <c:v>45883</c:v>
              </c:pt>
              <c:pt idx="2479">
                <c:v>45884</c:v>
              </c:pt>
              <c:pt idx="2480">
                <c:v>45887</c:v>
              </c:pt>
              <c:pt idx="2481">
                <c:v>45888</c:v>
              </c:pt>
              <c:pt idx="2482">
                <c:v>45889</c:v>
              </c:pt>
              <c:pt idx="2483">
                <c:v>45890</c:v>
              </c:pt>
              <c:pt idx="2484">
                <c:v>45891</c:v>
              </c:pt>
              <c:pt idx="2485">
                <c:v>45894</c:v>
              </c:pt>
              <c:pt idx="2486">
                <c:v>45895</c:v>
              </c:pt>
              <c:pt idx="2487">
                <c:v>45896</c:v>
              </c:pt>
              <c:pt idx="2488">
                <c:v>45897</c:v>
              </c:pt>
              <c:pt idx="2489">
                <c:v>45898</c:v>
              </c:pt>
              <c:pt idx="2490">
                <c:v>45901</c:v>
              </c:pt>
              <c:pt idx="2491">
                <c:v>45902</c:v>
              </c:pt>
              <c:pt idx="2492">
                <c:v>45903</c:v>
              </c:pt>
              <c:pt idx="2493">
                <c:v>45904</c:v>
              </c:pt>
              <c:pt idx="2494">
                <c:v>45905</c:v>
              </c:pt>
              <c:pt idx="2495">
                <c:v>45908</c:v>
              </c:pt>
              <c:pt idx="2496">
                <c:v>45909</c:v>
              </c:pt>
              <c:pt idx="2497">
                <c:v>45910</c:v>
              </c:pt>
              <c:pt idx="2498">
                <c:v>45911</c:v>
              </c:pt>
              <c:pt idx="2499">
                <c:v>45912</c:v>
              </c:pt>
              <c:pt idx="2500">
                <c:v>45915</c:v>
              </c:pt>
              <c:pt idx="2501">
                <c:v>45916</c:v>
              </c:pt>
              <c:pt idx="2502">
                <c:v>45917</c:v>
              </c:pt>
              <c:pt idx="2503">
                <c:v>45918</c:v>
              </c:pt>
              <c:pt idx="2504">
                <c:v>45919</c:v>
              </c:pt>
              <c:pt idx="2505">
                <c:v>45922</c:v>
              </c:pt>
              <c:pt idx="2506">
                <c:v>45923</c:v>
              </c:pt>
              <c:pt idx="2507">
                <c:v>45924</c:v>
              </c:pt>
              <c:pt idx="2508">
                <c:v>45925</c:v>
              </c:pt>
              <c:pt idx="2509">
                <c:v>45926</c:v>
              </c:pt>
              <c:pt idx="2510">
                <c:v>45929</c:v>
              </c:pt>
              <c:pt idx="2511">
                <c:v>45930</c:v>
              </c:pt>
              <c:pt idx="2512">
                <c:v>45931</c:v>
              </c:pt>
              <c:pt idx="2513">
                <c:v>45932</c:v>
              </c:pt>
              <c:pt idx="2514">
                <c:v>45933</c:v>
              </c:pt>
              <c:pt idx="2515">
                <c:v>45936</c:v>
              </c:pt>
              <c:pt idx="2516">
                <c:v>45937</c:v>
              </c:pt>
              <c:pt idx="2517">
                <c:v>45938</c:v>
              </c:pt>
              <c:pt idx="2518">
                <c:v>45939</c:v>
              </c:pt>
              <c:pt idx="2519">
                <c:v>45940</c:v>
              </c:pt>
              <c:pt idx="2520">
                <c:v>45943</c:v>
              </c:pt>
              <c:pt idx="2521">
                <c:v>45944</c:v>
              </c:pt>
              <c:pt idx="2522">
                <c:v>45945</c:v>
              </c:pt>
              <c:pt idx="2523">
                <c:v>45946</c:v>
              </c:pt>
              <c:pt idx="2524">
                <c:v>45947</c:v>
              </c:pt>
              <c:pt idx="2525">
                <c:v>45950</c:v>
              </c:pt>
              <c:pt idx="2526">
                <c:v>45951</c:v>
              </c:pt>
              <c:pt idx="2527">
                <c:v>45952</c:v>
              </c:pt>
              <c:pt idx="2528">
                <c:v>45953</c:v>
              </c:pt>
              <c:pt idx="2529">
                <c:v>45954</c:v>
              </c:pt>
              <c:pt idx="2530">
                <c:v>45957</c:v>
              </c:pt>
              <c:pt idx="2531">
                <c:v>45958</c:v>
              </c:pt>
              <c:pt idx="2532">
                <c:v>45959</c:v>
              </c:pt>
              <c:pt idx="2533">
                <c:v>45960</c:v>
              </c:pt>
              <c:pt idx="2534">
                <c:v>45961</c:v>
              </c:pt>
              <c:pt idx="2535">
                <c:v>45964</c:v>
              </c:pt>
              <c:pt idx="2536">
                <c:v>45965</c:v>
              </c:pt>
              <c:pt idx="2537">
                <c:v>45966</c:v>
              </c:pt>
              <c:pt idx="2538">
                <c:v>45967</c:v>
              </c:pt>
              <c:pt idx="2539">
                <c:v>45968</c:v>
              </c:pt>
              <c:pt idx="2540">
                <c:v>45971</c:v>
              </c:pt>
              <c:pt idx="2541">
                <c:v>45972</c:v>
              </c:pt>
              <c:pt idx="2542">
                <c:v>45973</c:v>
              </c:pt>
              <c:pt idx="2543">
                <c:v>45974</c:v>
              </c:pt>
              <c:pt idx="2544">
                <c:v>45975</c:v>
              </c:pt>
              <c:pt idx="2545">
                <c:v>45978</c:v>
              </c:pt>
              <c:pt idx="2546">
                <c:v>45979</c:v>
              </c:pt>
              <c:pt idx="2547">
                <c:v>45980</c:v>
              </c:pt>
              <c:pt idx="2548">
                <c:v>45981</c:v>
              </c:pt>
              <c:pt idx="2549">
                <c:v>45982</c:v>
              </c:pt>
              <c:pt idx="2550">
                <c:v>45985</c:v>
              </c:pt>
              <c:pt idx="2551">
                <c:v>45986</c:v>
              </c:pt>
              <c:pt idx="2552">
                <c:v>45987</c:v>
              </c:pt>
              <c:pt idx="2553">
                <c:v>45988</c:v>
              </c:pt>
              <c:pt idx="2554">
                <c:v>45989</c:v>
              </c:pt>
              <c:pt idx="2555">
                <c:v>45992</c:v>
              </c:pt>
              <c:pt idx="2556">
                <c:v>45993</c:v>
              </c:pt>
              <c:pt idx="2557">
                <c:v>45994</c:v>
              </c:pt>
              <c:pt idx="2558">
                <c:v>45995</c:v>
              </c:pt>
              <c:pt idx="2559">
                <c:v>45996</c:v>
              </c:pt>
              <c:pt idx="2560">
                <c:v>45999</c:v>
              </c:pt>
              <c:pt idx="2561">
                <c:v>46000</c:v>
              </c:pt>
              <c:pt idx="2562">
                <c:v>46001</c:v>
              </c:pt>
              <c:pt idx="2563">
                <c:v>46002</c:v>
              </c:pt>
              <c:pt idx="2564">
                <c:v>46003</c:v>
              </c:pt>
              <c:pt idx="2565">
                <c:v>46006</c:v>
              </c:pt>
              <c:pt idx="2566">
                <c:v>46007</c:v>
              </c:pt>
              <c:pt idx="2567">
                <c:v>46008</c:v>
              </c:pt>
              <c:pt idx="2568">
                <c:v>46009</c:v>
              </c:pt>
              <c:pt idx="2569">
                <c:v>46010</c:v>
              </c:pt>
              <c:pt idx="2570">
                <c:v>46013</c:v>
              </c:pt>
              <c:pt idx="2571">
                <c:v>46014</c:v>
              </c:pt>
              <c:pt idx="2572">
                <c:v>46015</c:v>
              </c:pt>
              <c:pt idx="2573">
                <c:v>46016</c:v>
              </c:pt>
              <c:pt idx="2574">
                <c:v>46017</c:v>
              </c:pt>
              <c:pt idx="2575">
                <c:v>46020</c:v>
              </c:pt>
              <c:pt idx="2576">
                <c:v>46021</c:v>
              </c:pt>
              <c:pt idx="2577">
                <c:v>46022</c:v>
              </c:pt>
              <c:pt idx="2578">
                <c:v>46023</c:v>
              </c:pt>
              <c:pt idx="2579">
                <c:v>46024</c:v>
              </c:pt>
              <c:pt idx="2580">
                <c:v>46027</c:v>
              </c:pt>
              <c:pt idx="2581">
                <c:v>46028</c:v>
              </c:pt>
              <c:pt idx="2582">
                <c:v>46029</c:v>
              </c:pt>
              <c:pt idx="2583">
                <c:v>46030</c:v>
              </c:pt>
              <c:pt idx="2584">
                <c:v>46031</c:v>
              </c:pt>
              <c:pt idx="2585">
                <c:v>46034</c:v>
              </c:pt>
              <c:pt idx="2586">
                <c:v>46035</c:v>
              </c:pt>
              <c:pt idx="2587">
                <c:v>46036</c:v>
              </c:pt>
              <c:pt idx="2588">
                <c:v>46037</c:v>
              </c:pt>
              <c:pt idx="2589">
                <c:v>46038</c:v>
              </c:pt>
              <c:pt idx="2590">
                <c:v>46041</c:v>
              </c:pt>
              <c:pt idx="2591">
                <c:v>46042</c:v>
              </c:pt>
              <c:pt idx="2592">
                <c:v>46043</c:v>
              </c:pt>
              <c:pt idx="2593">
                <c:v>46044</c:v>
              </c:pt>
              <c:pt idx="2594">
                <c:v>46045</c:v>
              </c:pt>
              <c:pt idx="2595">
                <c:v>46048</c:v>
              </c:pt>
              <c:pt idx="2596">
                <c:v>46049</c:v>
              </c:pt>
              <c:pt idx="2597">
                <c:v>46050</c:v>
              </c:pt>
              <c:pt idx="2598">
                <c:v>46051</c:v>
              </c:pt>
              <c:pt idx="2599">
                <c:v>46052</c:v>
              </c:pt>
              <c:pt idx="2600">
                <c:v>46055</c:v>
              </c:pt>
              <c:pt idx="2601">
                <c:v>46056</c:v>
              </c:pt>
              <c:pt idx="2602">
                <c:v>46057</c:v>
              </c:pt>
              <c:pt idx="2603">
                <c:v>46058</c:v>
              </c:pt>
              <c:pt idx="2604">
                <c:v>46059</c:v>
              </c:pt>
              <c:pt idx="2605">
                <c:v>46062</c:v>
              </c:pt>
              <c:pt idx="2606">
                <c:v>46063</c:v>
              </c:pt>
              <c:pt idx="2607">
                <c:v>46064</c:v>
              </c:pt>
              <c:pt idx="2608">
                <c:v>46065</c:v>
              </c:pt>
              <c:pt idx="2609">
                <c:v>46066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1.0120000000000001E-2</c:v>
              </c:pt>
              <c:pt idx="127">
                <c:v>1.0120000000000001E-2</c:v>
              </c:pt>
              <c:pt idx="128">
                <c:v>1.0120000000000001E-2</c:v>
              </c:pt>
              <c:pt idx="129">
                <c:v>0.01</c:v>
              </c:pt>
              <c:pt idx="130">
                <c:v>1.0120000000000001E-2</c:v>
              </c:pt>
              <c:pt idx="131">
                <c:v>1.0069999999999999E-2</c:v>
              </c:pt>
              <c:pt idx="132">
                <c:v>1.0069999999999999E-2</c:v>
              </c:pt>
              <c:pt idx="133">
                <c:v>1.0069999999999999E-2</c:v>
              </c:pt>
              <c:pt idx="134">
                <c:v>0.01</c:v>
              </c:pt>
              <c:pt idx="135">
                <c:v>1.0069999999999999E-2</c:v>
              </c:pt>
              <c:pt idx="136">
                <c:v>1.022E-2</c:v>
              </c:pt>
              <c:pt idx="137">
                <c:v>1.022E-2</c:v>
              </c:pt>
              <c:pt idx="138">
                <c:v>1.022E-2</c:v>
              </c:pt>
              <c:pt idx="139">
                <c:v>0.01</c:v>
              </c:pt>
              <c:pt idx="140">
                <c:v>1.022E-2</c:v>
              </c:pt>
              <c:pt idx="141">
                <c:v>1.0240000000000001E-2</c:v>
              </c:pt>
              <c:pt idx="142">
                <c:v>1.0240000000000001E-2</c:v>
              </c:pt>
              <c:pt idx="143">
                <c:v>1.0240000000000001E-2</c:v>
              </c:pt>
              <c:pt idx="144">
                <c:v>0.01</c:v>
              </c:pt>
              <c:pt idx="145">
                <c:v>1.0240000000000001E-2</c:v>
              </c:pt>
              <c:pt idx="146">
                <c:v>1.0189999999999999E-2</c:v>
              </c:pt>
              <c:pt idx="147">
                <c:v>1.0189999999999999E-2</c:v>
              </c:pt>
              <c:pt idx="148">
                <c:v>1.0189999999999999E-2</c:v>
              </c:pt>
              <c:pt idx="149">
                <c:v>0.01</c:v>
              </c:pt>
              <c:pt idx="150">
                <c:v>1.0189999999999999E-2</c:v>
              </c:pt>
              <c:pt idx="151">
                <c:v>1.0189999999999999E-2</c:v>
              </c:pt>
              <c:pt idx="152">
                <c:v>1.0189999999999999E-2</c:v>
              </c:pt>
              <c:pt idx="153">
                <c:v>1.0189999999999999E-2</c:v>
              </c:pt>
              <c:pt idx="154">
                <c:v>0.01</c:v>
              </c:pt>
              <c:pt idx="155">
                <c:v>1.0189999999999999E-2</c:v>
              </c:pt>
              <c:pt idx="156">
                <c:v>1.0360000000000001E-2</c:v>
              </c:pt>
              <c:pt idx="157">
                <c:v>1.0360000000000001E-2</c:v>
              </c:pt>
              <c:pt idx="158">
                <c:v>1.0360000000000001E-2</c:v>
              </c:pt>
              <c:pt idx="159">
                <c:v>0.01</c:v>
              </c:pt>
              <c:pt idx="160">
                <c:v>1.0360000000000001E-2</c:v>
              </c:pt>
              <c:pt idx="161">
                <c:v>1.0240000000000001E-2</c:v>
              </c:pt>
              <c:pt idx="162">
                <c:v>1.0240000000000001E-2</c:v>
              </c:pt>
              <c:pt idx="163">
                <c:v>1.0240000000000001E-2</c:v>
              </c:pt>
              <c:pt idx="164">
                <c:v>0.01</c:v>
              </c:pt>
              <c:pt idx="165">
                <c:v>1.0240000000000001E-2</c:v>
              </c:pt>
              <c:pt idx="166">
                <c:v>1.0240000000000001E-2</c:v>
              </c:pt>
              <c:pt idx="167">
                <c:v>1.0240000000000001E-2</c:v>
              </c:pt>
              <c:pt idx="168">
                <c:v>1.0240000000000001E-2</c:v>
              </c:pt>
              <c:pt idx="169">
                <c:v>0.01</c:v>
              </c:pt>
              <c:pt idx="170">
                <c:v>1.0240000000000001E-2</c:v>
              </c:pt>
              <c:pt idx="171">
                <c:v>1.03E-2</c:v>
              </c:pt>
              <c:pt idx="172">
                <c:v>1.03E-2</c:v>
              </c:pt>
              <c:pt idx="173">
                <c:v>1.03E-2</c:v>
              </c:pt>
              <c:pt idx="174">
                <c:v>0.01</c:v>
              </c:pt>
              <c:pt idx="175">
                <c:v>1.03E-2</c:v>
              </c:pt>
              <c:pt idx="176">
                <c:v>1.0280000000000001E-2</c:v>
              </c:pt>
              <c:pt idx="177">
                <c:v>1.0280000000000001E-2</c:v>
              </c:pt>
              <c:pt idx="178">
                <c:v>1.0280000000000001E-2</c:v>
              </c:pt>
              <c:pt idx="179">
                <c:v>0.01</c:v>
              </c:pt>
              <c:pt idx="180">
                <c:v>1.0280000000000001E-2</c:v>
              </c:pt>
              <c:pt idx="181">
                <c:v>1.034E-2</c:v>
              </c:pt>
              <c:pt idx="182">
                <c:v>1.034E-2</c:v>
              </c:pt>
              <c:pt idx="183">
                <c:v>1.034E-2</c:v>
              </c:pt>
              <c:pt idx="184">
                <c:v>0.01</c:v>
              </c:pt>
              <c:pt idx="185">
                <c:v>1.034E-2</c:v>
              </c:pt>
              <c:pt idx="186">
                <c:v>1.034E-2</c:v>
              </c:pt>
              <c:pt idx="187">
                <c:v>1.034E-2</c:v>
              </c:pt>
              <c:pt idx="188">
                <c:v>1.034E-2</c:v>
              </c:pt>
              <c:pt idx="189">
                <c:v>0.01</c:v>
              </c:pt>
              <c:pt idx="190">
                <c:v>1.034E-2</c:v>
              </c:pt>
              <c:pt idx="191">
                <c:v>1.035E-2</c:v>
              </c:pt>
              <c:pt idx="192">
                <c:v>1.035E-2</c:v>
              </c:pt>
              <c:pt idx="193">
                <c:v>1.035E-2</c:v>
              </c:pt>
              <c:pt idx="194">
                <c:v>0.01</c:v>
              </c:pt>
              <c:pt idx="195">
                <c:v>1.035E-2</c:v>
              </c:pt>
              <c:pt idx="196">
                <c:v>1.038E-2</c:v>
              </c:pt>
              <c:pt idx="197">
                <c:v>1.038E-2</c:v>
              </c:pt>
              <c:pt idx="198">
                <c:v>1.038E-2</c:v>
              </c:pt>
              <c:pt idx="199">
                <c:v>0.01</c:v>
              </c:pt>
              <c:pt idx="200">
                <c:v>1.038E-2</c:v>
              </c:pt>
              <c:pt idx="201">
                <c:v>1.068E-2</c:v>
              </c:pt>
              <c:pt idx="202">
                <c:v>1.068E-2</c:v>
              </c:pt>
              <c:pt idx="203">
                <c:v>1.068E-2</c:v>
              </c:pt>
              <c:pt idx="204">
                <c:v>0.01</c:v>
              </c:pt>
              <c:pt idx="205">
                <c:v>1.068E-2</c:v>
              </c:pt>
              <c:pt idx="206">
                <c:v>1.106E-2</c:v>
              </c:pt>
              <c:pt idx="207">
                <c:v>1.106E-2</c:v>
              </c:pt>
              <c:pt idx="208">
                <c:v>1.106E-2</c:v>
              </c:pt>
              <c:pt idx="209">
                <c:v>0.01</c:v>
              </c:pt>
              <c:pt idx="210">
                <c:v>1.106E-2</c:v>
              </c:pt>
              <c:pt idx="211">
                <c:v>1.1519999999999999E-2</c:v>
              </c:pt>
              <c:pt idx="212">
                <c:v>1.1519999999999999E-2</c:v>
              </c:pt>
              <c:pt idx="213">
                <c:v>1.1519999999999999E-2</c:v>
              </c:pt>
              <c:pt idx="214">
                <c:v>0.01</c:v>
              </c:pt>
              <c:pt idx="215">
                <c:v>1.1519999999999999E-2</c:v>
              </c:pt>
              <c:pt idx="216">
                <c:v>1.1519999999999999E-2</c:v>
              </c:pt>
              <c:pt idx="217">
                <c:v>1.1519999999999999E-2</c:v>
              </c:pt>
              <c:pt idx="218">
                <c:v>1.1519999999999999E-2</c:v>
              </c:pt>
              <c:pt idx="219">
                <c:v>0.01</c:v>
              </c:pt>
              <c:pt idx="220">
                <c:v>1.1519999999999999E-2</c:v>
              </c:pt>
              <c:pt idx="221">
                <c:v>1.244E-2</c:v>
              </c:pt>
              <c:pt idx="222">
                <c:v>1.244E-2</c:v>
              </c:pt>
              <c:pt idx="223">
                <c:v>1.244E-2</c:v>
              </c:pt>
              <c:pt idx="224">
                <c:v>0.01</c:v>
              </c:pt>
              <c:pt idx="225">
                <c:v>1.244E-2</c:v>
              </c:pt>
              <c:pt idx="226">
                <c:v>1.261E-2</c:v>
              </c:pt>
              <c:pt idx="227">
                <c:v>1.261E-2</c:v>
              </c:pt>
              <c:pt idx="228">
                <c:v>1.261E-2</c:v>
              </c:pt>
              <c:pt idx="229">
                <c:v>0.01</c:v>
              </c:pt>
              <c:pt idx="230">
                <c:v>1.261E-2</c:v>
              </c:pt>
              <c:pt idx="231">
                <c:v>1.272E-2</c:v>
              </c:pt>
              <c:pt idx="232">
                <c:v>1.272E-2</c:v>
              </c:pt>
              <c:pt idx="233">
                <c:v>1.272E-2</c:v>
              </c:pt>
              <c:pt idx="234">
                <c:v>0.01</c:v>
              </c:pt>
              <c:pt idx="235">
                <c:v>1.272E-2</c:v>
              </c:pt>
              <c:pt idx="236">
                <c:v>1.272E-2</c:v>
              </c:pt>
              <c:pt idx="237">
                <c:v>1.272E-2</c:v>
              </c:pt>
              <c:pt idx="238">
                <c:v>1.272E-2</c:v>
              </c:pt>
              <c:pt idx="239">
                <c:v>0.01</c:v>
              </c:pt>
              <c:pt idx="240">
                <c:v>1.272E-2</c:v>
              </c:pt>
              <c:pt idx="241">
                <c:v>1.268E-2</c:v>
              </c:pt>
              <c:pt idx="242">
                <c:v>1.268E-2</c:v>
              </c:pt>
              <c:pt idx="243">
                <c:v>1.268E-2</c:v>
              </c:pt>
              <c:pt idx="244">
                <c:v>0.01</c:v>
              </c:pt>
              <c:pt idx="245">
                <c:v>1.268E-2</c:v>
              </c:pt>
              <c:pt idx="246">
                <c:v>1.2709999999999999E-2</c:v>
              </c:pt>
              <c:pt idx="247">
                <c:v>1.2709999999999999E-2</c:v>
              </c:pt>
              <c:pt idx="248">
                <c:v>1.2709999999999999E-2</c:v>
              </c:pt>
              <c:pt idx="249">
                <c:v>0.01</c:v>
              </c:pt>
              <c:pt idx="250">
                <c:v>1.2709999999999999E-2</c:v>
              </c:pt>
              <c:pt idx="251">
                <c:v>1.2800000000000001E-2</c:v>
              </c:pt>
              <c:pt idx="252">
                <c:v>1.2800000000000001E-2</c:v>
              </c:pt>
              <c:pt idx="253">
                <c:v>1.2800000000000001E-2</c:v>
              </c:pt>
              <c:pt idx="254">
                <c:v>0.01</c:v>
              </c:pt>
              <c:pt idx="255">
                <c:v>1.2800000000000001E-2</c:v>
              </c:pt>
              <c:pt idx="256">
                <c:v>1.2749999999999999E-2</c:v>
              </c:pt>
              <c:pt idx="257">
                <c:v>1.2749999999999999E-2</c:v>
              </c:pt>
              <c:pt idx="258">
                <c:v>1.2749999999999999E-2</c:v>
              </c:pt>
              <c:pt idx="259">
                <c:v>1.2749999999999999E-2</c:v>
              </c:pt>
              <c:pt idx="260">
                <c:v>1.2749999999999999E-2</c:v>
              </c:pt>
              <c:pt idx="261">
                <c:v>1.2699999999999999E-2</c:v>
              </c:pt>
              <c:pt idx="262">
                <c:v>1.2699999999999999E-2</c:v>
              </c:pt>
              <c:pt idx="263">
                <c:v>1.2699999999999999E-2</c:v>
              </c:pt>
              <c:pt idx="264">
                <c:v>1.2699999999999999E-2</c:v>
              </c:pt>
              <c:pt idx="265">
                <c:v>1.2699999999999999E-2</c:v>
              </c:pt>
              <c:pt idx="266">
                <c:v>1.2769999999999998E-2</c:v>
              </c:pt>
              <c:pt idx="267">
                <c:v>1.2769999999999998E-2</c:v>
              </c:pt>
              <c:pt idx="268">
                <c:v>1.2769999999999998E-2</c:v>
              </c:pt>
              <c:pt idx="269">
                <c:v>1.2769999999999998E-2</c:v>
              </c:pt>
              <c:pt idx="270">
                <c:v>1.2769999999999998E-2</c:v>
              </c:pt>
              <c:pt idx="271">
                <c:v>1.2840000000000001E-2</c:v>
              </c:pt>
              <c:pt idx="272">
                <c:v>1.2840000000000001E-2</c:v>
              </c:pt>
              <c:pt idx="273">
                <c:v>1.2840000000000001E-2</c:v>
              </c:pt>
              <c:pt idx="274">
                <c:v>1.2840000000000001E-2</c:v>
              </c:pt>
              <c:pt idx="275">
                <c:v>1.2840000000000001E-2</c:v>
              </c:pt>
              <c:pt idx="276">
                <c:v>1.3469999999999999E-2</c:v>
              </c:pt>
              <c:pt idx="277">
                <c:v>1.3469999999999999E-2</c:v>
              </c:pt>
              <c:pt idx="278">
                <c:v>1.3469999999999999E-2</c:v>
              </c:pt>
              <c:pt idx="279">
                <c:v>1.3469999999999999E-2</c:v>
              </c:pt>
              <c:pt idx="280">
                <c:v>1.3469999999999999E-2</c:v>
              </c:pt>
              <c:pt idx="281">
                <c:v>1.4119999999999999E-2</c:v>
              </c:pt>
              <c:pt idx="282">
                <c:v>1.4119999999999999E-2</c:v>
              </c:pt>
              <c:pt idx="283">
                <c:v>1.4119999999999999E-2</c:v>
              </c:pt>
              <c:pt idx="284">
                <c:v>1.4119999999999999E-2</c:v>
              </c:pt>
              <c:pt idx="285">
                <c:v>1.4119999999999999E-2</c:v>
              </c:pt>
              <c:pt idx="286">
                <c:v>1.477E-2</c:v>
              </c:pt>
              <c:pt idx="287">
                <c:v>1.477E-2</c:v>
              </c:pt>
              <c:pt idx="288">
                <c:v>1.477E-2</c:v>
              </c:pt>
              <c:pt idx="289">
                <c:v>1.477E-2</c:v>
              </c:pt>
              <c:pt idx="290">
                <c:v>1.477E-2</c:v>
              </c:pt>
              <c:pt idx="291">
                <c:v>1.482E-2</c:v>
              </c:pt>
              <c:pt idx="292">
                <c:v>1.482E-2</c:v>
              </c:pt>
              <c:pt idx="293">
                <c:v>1.482E-2</c:v>
              </c:pt>
              <c:pt idx="294">
                <c:v>1.482E-2</c:v>
              </c:pt>
              <c:pt idx="295">
                <c:v>1.482E-2</c:v>
              </c:pt>
              <c:pt idx="296">
                <c:v>1.4830000000000001E-2</c:v>
              </c:pt>
              <c:pt idx="297">
                <c:v>1.4830000000000001E-2</c:v>
              </c:pt>
              <c:pt idx="298">
                <c:v>1.4830000000000001E-2</c:v>
              </c:pt>
              <c:pt idx="299">
                <c:v>1.4830000000000001E-2</c:v>
              </c:pt>
              <c:pt idx="300">
                <c:v>1.4830000000000001E-2</c:v>
              </c:pt>
              <c:pt idx="301">
                <c:v>1.4879999999999999E-2</c:v>
              </c:pt>
              <c:pt idx="302">
                <c:v>1.4879999999999999E-2</c:v>
              </c:pt>
              <c:pt idx="303">
                <c:v>1.4879999999999999E-2</c:v>
              </c:pt>
              <c:pt idx="304">
                <c:v>1.4879999999999999E-2</c:v>
              </c:pt>
              <c:pt idx="305">
                <c:v>1.4879999999999999E-2</c:v>
              </c:pt>
              <c:pt idx="306">
                <c:v>1.494E-2</c:v>
              </c:pt>
              <c:pt idx="307">
                <c:v>1.494E-2</c:v>
              </c:pt>
              <c:pt idx="308">
                <c:v>1.494E-2</c:v>
              </c:pt>
              <c:pt idx="309">
                <c:v>1.494E-2</c:v>
              </c:pt>
              <c:pt idx="310">
                <c:v>1.494E-2</c:v>
              </c:pt>
              <c:pt idx="311">
                <c:v>1.4910000000000001E-2</c:v>
              </c:pt>
              <c:pt idx="312">
                <c:v>1.4910000000000001E-2</c:v>
              </c:pt>
              <c:pt idx="313">
                <c:v>1.4910000000000001E-2</c:v>
              </c:pt>
              <c:pt idx="314">
                <c:v>1.4910000000000001E-2</c:v>
              </c:pt>
              <c:pt idx="315">
                <c:v>1.4910000000000001E-2</c:v>
              </c:pt>
              <c:pt idx="316">
                <c:v>1.4950000000000001E-2</c:v>
              </c:pt>
              <c:pt idx="317">
                <c:v>1.4950000000000001E-2</c:v>
              </c:pt>
              <c:pt idx="318">
                <c:v>1.4950000000000001E-2</c:v>
              </c:pt>
              <c:pt idx="319">
                <c:v>1.4950000000000001E-2</c:v>
              </c:pt>
              <c:pt idx="320">
                <c:v>1.4950000000000001E-2</c:v>
              </c:pt>
              <c:pt idx="321">
                <c:v>1.494E-2</c:v>
              </c:pt>
              <c:pt idx="322">
                <c:v>1.494E-2</c:v>
              </c:pt>
              <c:pt idx="323">
                <c:v>1.494E-2</c:v>
              </c:pt>
              <c:pt idx="324">
                <c:v>1.494E-2</c:v>
              </c:pt>
              <c:pt idx="325">
                <c:v>1.494E-2</c:v>
              </c:pt>
              <c:pt idx="326">
                <c:v>1.5009999999999999E-2</c:v>
              </c:pt>
              <c:pt idx="327">
                <c:v>1.5009999999999999E-2</c:v>
              </c:pt>
              <c:pt idx="328">
                <c:v>1.5009999999999999E-2</c:v>
              </c:pt>
              <c:pt idx="329">
                <c:v>1.5009999999999999E-2</c:v>
              </c:pt>
              <c:pt idx="330">
                <c:v>1.5009999999999999E-2</c:v>
              </c:pt>
              <c:pt idx="331">
                <c:v>1.529E-2</c:v>
              </c:pt>
              <c:pt idx="332">
                <c:v>1.529E-2</c:v>
              </c:pt>
              <c:pt idx="333">
                <c:v>1.529E-2</c:v>
              </c:pt>
              <c:pt idx="334">
                <c:v>1.529E-2</c:v>
              </c:pt>
              <c:pt idx="335">
                <c:v>1.529E-2</c:v>
              </c:pt>
              <c:pt idx="336">
                <c:v>1.5449999999999998E-2</c:v>
              </c:pt>
              <c:pt idx="337">
                <c:v>1.5449999999999998E-2</c:v>
              </c:pt>
              <c:pt idx="338">
                <c:v>1.5449999999999998E-2</c:v>
              </c:pt>
              <c:pt idx="339">
                <c:v>1.5449999999999998E-2</c:v>
              </c:pt>
              <c:pt idx="340">
                <c:v>1.5449999999999998E-2</c:v>
              </c:pt>
              <c:pt idx="341">
                <c:v>1.584E-2</c:v>
              </c:pt>
              <c:pt idx="342">
                <c:v>1.584E-2</c:v>
              </c:pt>
              <c:pt idx="343">
                <c:v>1.584E-2</c:v>
              </c:pt>
              <c:pt idx="344">
                <c:v>1.584E-2</c:v>
              </c:pt>
              <c:pt idx="345">
                <c:v>1.584E-2</c:v>
              </c:pt>
              <c:pt idx="346">
                <c:v>1.6390000000000002E-2</c:v>
              </c:pt>
              <c:pt idx="347">
                <c:v>1.6390000000000002E-2</c:v>
              </c:pt>
              <c:pt idx="348">
                <c:v>1.6390000000000002E-2</c:v>
              </c:pt>
              <c:pt idx="349">
                <c:v>1.6390000000000002E-2</c:v>
              </c:pt>
              <c:pt idx="350">
                <c:v>1.6390000000000002E-2</c:v>
              </c:pt>
              <c:pt idx="351">
                <c:v>1.7139999999999999E-2</c:v>
              </c:pt>
              <c:pt idx="352">
                <c:v>1.7139999999999999E-2</c:v>
              </c:pt>
              <c:pt idx="353">
                <c:v>1.7139999999999999E-2</c:v>
              </c:pt>
              <c:pt idx="354">
                <c:v>1.7139999999999999E-2</c:v>
              </c:pt>
              <c:pt idx="355">
                <c:v>1.7139999999999999E-2</c:v>
              </c:pt>
              <c:pt idx="356">
                <c:v>1.7139999999999999E-2</c:v>
              </c:pt>
              <c:pt idx="357">
                <c:v>1.7139999999999999E-2</c:v>
              </c:pt>
              <c:pt idx="358">
                <c:v>1.7139999999999999E-2</c:v>
              </c:pt>
              <c:pt idx="359">
                <c:v>1.7139999999999999E-2</c:v>
              </c:pt>
              <c:pt idx="360">
                <c:v>1.7139999999999999E-2</c:v>
              </c:pt>
              <c:pt idx="361">
                <c:v>1.7270000000000001E-2</c:v>
              </c:pt>
              <c:pt idx="362">
                <c:v>1.7270000000000001E-2</c:v>
              </c:pt>
              <c:pt idx="363">
                <c:v>1.7270000000000001E-2</c:v>
              </c:pt>
              <c:pt idx="364">
                <c:v>1.7270000000000001E-2</c:v>
              </c:pt>
              <c:pt idx="365">
                <c:v>1.7270000000000001E-2</c:v>
              </c:pt>
              <c:pt idx="366">
                <c:v>1.7239999999999998E-2</c:v>
              </c:pt>
              <c:pt idx="367">
                <c:v>1.7239999999999998E-2</c:v>
              </c:pt>
              <c:pt idx="368">
                <c:v>1.7239999999999998E-2</c:v>
              </c:pt>
              <c:pt idx="369">
                <c:v>1.7239999999999998E-2</c:v>
              </c:pt>
              <c:pt idx="370">
                <c:v>1.7239999999999998E-2</c:v>
              </c:pt>
              <c:pt idx="371">
                <c:v>1.728E-2</c:v>
              </c:pt>
              <c:pt idx="372">
                <c:v>1.728E-2</c:v>
              </c:pt>
              <c:pt idx="373">
                <c:v>1.728E-2</c:v>
              </c:pt>
              <c:pt idx="374">
                <c:v>1.728E-2</c:v>
              </c:pt>
              <c:pt idx="375">
                <c:v>1.728E-2</c:v>
              </c:pt>
              <c:pt idx="376">
                <c:v>1.7330000000000002E-2</c:v>
              </c:pt>
              <c:pt idx="377">
                <c:v>1.7330000000000002E-2</c:v>
              </c:pt>
              <c:pt idx="378">
                <c:v>1.7330000000000002E-2</c:v>
              </c:pt>
              <c:pt idx="379">
                <c:v>1.7330000000000002E-2</c:v>
              </c:pt>
              <c:pt idx="380">
                <c:v>1.7330000000000002E-2</c:v>
              </c:pt>
              <c:pt idx="381">
                <c:v>1.7319999999999999E-2</c:v>
              </c:pt>
              <c:pt idx="382">
                <c:v>1.7319999999999999E-2</c:v>
              </c:pt>
              <c:pt idx="383">
                <c:v>1.7319999999999999E-2</c:v>
              </c:pt>
              <c:pt idx="384">
                <c:v>1.7319999999999999E-2</c:v>
              </c:pt>
              <c:pt idx="385">
                <c:v>1.7319999999999999E-2</c:v>
              </c:pt>
              <c:pt idx="386">
                <c:v>1.729E-2</c:v>
              </c:pt>
              <c:pt idx="387">
                <c:v>1.729E-2</c:v>
              </c:pt>
              <c:pt idx="388">
                <c:v>1.729E-2</c:v>
              </c:pt>
              <c:pt idx="389">
                <c:v>1.729E-2</c:v>
              </c:pt>
              <c:pt idx="390">
                <c:v>1.729E-2</c:v>
              </c:pt>
              <c:pt idx="391">
                <c:v>1.729E-2</c:v>
              </c:pt>
              <c:pt idx="392">
                <c:v>1.729E-2</c:v>
              </c:pt>
              <c:pt idx="393">
                <c:v>1.729E-2</c:v>
              </c:pt>
              <c:pt idx="394">
                <c:v>1.729E-2</c:v>
              </c:pt>
              <c:pt idx="395">
                <c:v>1.729E-2</c:v>
              </c:pt>
              <c:pt idx="396">
                <c:v>1.736E-2</c:v>
              </c:pt>
              <c:pt idx="397">
                <c:v>1.736E-2</c:v>
              </c:pt>
              <c:pt idx="398">
                <c:v>1.736E-2</c:v>
              </c:pt>
              <c:pt idx="399">
                <c:v>1.736E-2</c:v>
              </c:pt>
              <c:pt idx="400">
                <c:v>1.736E-2</c:v>
              </c:pt>
              <c:pt idx="401">
                <c:v>1.736E-2</c:v>
              </c:pt>
              <c:pt idx="402">
                <c:v>1.736E-2</c:v>
              </c:pt>
              <c:pt idx="403">
                <c:v>1.736E-2</c:v>
              </c:pt>
              <c:pt idx="404">
                <c:v>1.736E-2</c:v>
              </c:pt>
              <c:pt idx="405">
                <c:v>1.736E-2</c:v>
              </c:pt>
              <c:pt idx="406">
                <c:v>1.736E-2</c:v>
              </c:pt>
              <c:pt idx="407">
                <c:v>1.736E-2</c:v>
              </c:pt>
              <c:pt idx="408">
                <c:v>1.736E-2</c:v>
              </c:pt>
              <c:pt idx="409">
                <c:v>1.736E-2</c:v>
              </c:pt>
              <c:pt idx="410">
                <c:v>1.736E-2</c:v>
              </c:pt>
              <c:pt idx="411">
                <c:v>1.736E-2</c:v>
              </c:pt>
              <c:pt idx="412">
                <c:v>1.736E-2</c:v>
              </c:pt>
              <c:pt idx="413">
                <c:v>1.736E-2</c:v>
              </c:pt>
              <c:pt idx="414">
                <c:v>1.736E-2</c:v>
              </c:pt>
              <c:pt idx="415">
                <c:v>1.736E-2</c:v>
              </c:pt>
              <c:pt idx="416">
                <c:v>1.736E-2</c:v>
              </c:pt>
              <c:pt idx="417">
                <c:v>1.736E-2</c:v>
              </c:pt>
              <c:pt idx="418">
                <c:v>1.736E-2</c:v>
              </c:pt>
              <c:pt idx="419">
                <c:v>1.736E-2</c:v>
              </c:pt>
              <c:pt idx="420">
                <c:v>1.736E-2</c:v>
              </c:pt>
              <c:pt idx="421">
                <c:v>1.737E-2</c:v>
              </c:pt>
              <c:pt idx="422">
                <c:v>1.737E-2</c:v>
              </c:pt>
              <c:pt idx="423">
                <c:v>1.737E-2</c:v>
              </c:pt>
              <c:pt idx="424">
                <c:v>1.737E-2</c:v>
              </c:pt>
              <c:pt idx="425">
                <c:v>1.737E-2</c:v>
              </c:pt>
              <c:pt idx="426">
                <c:v>1.7330000000000002E-2</c:v>
              </c:pt>
              <c:pt idx="427">
                <c:v>1.7330000000000002E-2</c:v>
              </c:pt>
              <c:pt idx="428">
                <c:v>1.7330000000000002E-2</c:v>
              </c:pt>
              <c:pt idx="429">
                <c:v>1.7330000000000002E-2</c:v>
              </c:pt>
              <c:pt idx="430">
                <c:v>1.7330000000000002E-2</c:v>
              </c:pt>
              <c:pt idx="431">
                <c:v>1.737E-2</c:v>
              </c:pt>
              <c:pt idx="432">
                <c:v>1.737E-2</c:v>
              </c:pt>
              <c:pt idx="433">
                <c:v>1.737E-2</c:v>
              </c:pt>
              <c:pt idx="434">
                <c:v>1.737E-2</c:v>
              </c:pt>
              <c:pt idx="435">
                <c:v>1.737E-2</c:v>
              </c:pt>
              <c:pt idx="436">
                <c:v>1.737E-2</c:v>
              </c:pt>
              <c:pt idx="437">
                <c:v>1.737E-2</c:v>
              </c:pt>
              <c:pt idx="438">
                <c:v>1.737E-2</c:v>
              </c:pt>
              <c:pt idx="439">
                <c:v>1.737E-2</c:v>
              </c:pt>
              <c:pt idx="440">
                <c:v>1.737E-2</c:v>
              </c:pt>
              <c:pt idx="441">
                <c:v>1.738E-2</c:v>
              </c:pt>
              <c:pt idx="442">
                <c:v>1.738E-2</c:v>
              </c:pt>
              <c:pt idx="443">
                <c:v>1.738E-2</c:v>
              </c:pt>
              <c:pt idx="444">
                <c:v>1.738E-2</c:v>
              </c:pt>
              <c:pt idx="445">
                <c:v>1.738E-2</c:v>
              </c:pt>
              <c:pt idx="446">
                <c:v>1.7420000000000001E-2</c:v>
              </c:pt>
              <c:pt idx="447">
                <c:v>1.7420000000000001E-2</c:v>
              </c:pt>
              <c:pt idx="448">
                <c:v>1.7420000000000001E-2</c:v>
              </c:pt>
              <c:pt idx="449">
                <c:v>1.7420000000000001E-2</c:v>
              </c:pt>
              <c:pt idx="450">
                <c:v>1.7420000000000001E-2</c:v>
              </c:pt>
              <c:pt idx="451">
                <c:v>1.7440000000000001E-2</c:v>
              </c:pt>
              <c:pt idx="452">
                <c:v>1.7440000000000001E-2</c:v>
              </c:pt>
              <c:pt idx="453">
                <c:v>1.7440000000000001E-2</c:v>
              </c:pt>
              <c:pt idx="454">
                <c:v>1.7440000000000001E-2</c:v>
              </c:pt>
              <c:pt idx="455">
                <c:v>1.7440000000000001E-2</c:v>
              </c:pt>
              <c:pt idx="456">
                <c:v>1.7500000000000002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940000000000001E-2</c:v>
              </c:pt>
              <c:pt idx="462">
                <c:v>1.7940000000000001E-2</c:v>
              </c:pt>
              <c:pt idx="463">
                <c:v>1.7940000000000001E-2</c:v>
              </c:pt>
              <c:pt idx="464">
                <c:v>1.7940000000000001E-2</c:v>
              </c:pt>
              <c:pt idx="465">
                <c:v>1.7940000000000001E-2</c:v>
              </c:pt>
              <c:pt idx="466">
                <c:v>1.847E-2</c:v>
              </c:pt>
              <c:pt idx="467">
                <c:v>1.847E-2</c:v>
              </c:pt>
              <c:pt idx="468">
                <c:v>1.847E-2</c:v>
              </c:pt>
              <c:pt idx="469">
                <c:v>1.847E-2</c:v>
              </c:pt>
              <c:pt idx="470">
                <c:v>1.847E-2</c:v>
              </c:pt>
              <c:pt idx="471">
                <c:v>1.847E-2</c:v>
              </c:pt>
              <c:pt idx="472">
                <c:v>1.847E-2</c:v>
              </c:pt>
              <c:pt idx="473">
                <c:v>1.847E-2</c:v>
              </c:pt>
              <c:pt idx="474">
                <c:v>1.847E-2</c:v>
              </c:pt>
              <c:pt idx="475">
                <c:v>1.847E-2</c:v>
              </c:pt>
              <c:pt idx="476">
                <c:v>1.959E-2</c:v>
              </c:pt>
              <c:pt idx="477">
                <c:v>1.959E-2</c:v>
              </c:pt>
              <c:pt idx="478">
                <c:v>1.959E-2</c:v>
              </c:pt>
              <c:pt idx="479">
                <c:v>1.959E-2</c:v>
              </c:pt>
              <c:pt idx="480">
                <c:v>1.959E-2</c:v>
              </c:pt>
              <c:pt idx="481">
                <c:v>2.001E-2</c:v>
              </c:pt>
              <c:pt idx="482">
                <c:v>2.001E-2</c:v>
              </c:pt>
              <c:pt idx="483">
                <c:v>2.001E-2</c:v>
              </c:pt>
              <c:pt idx="484">
                <c:v>2.001E-2</c:v>
              </c:pt>
              <c:pt idx="485">
                <c:v>2.001E-2</c:v>
              </c:pt>
              <c:pt idx="486">
                <c:v>2.0640000000000002E-2</c:v>
              </c:pt>
              <c:pt idx="487">
                <c:v>2.0640000000000002E-2</c:v>
              </c:pt>
              <c:pt idx="488">
                <c:v>2.0640000000000002E-2</c:v>
              </c:pt>
              <c:pt idx="489">
                <c:v>2.0640000000000002E-2</c:v>
              </c:pt>
              <c:pt idx="490">
                <c:v>2.0640000000000002E-2</c:v>
              </c:pt>
              <c:pt idx="491">
                <c:v>2.0640000000000002E-2</c:v>
              </c:pt>
              <c:pt idx="492">
                <c:v>2.0640000000000002E-2</c:v>
              </c:pt>
              <c:pt idx="493">
                <c:v>2.0640000000000002E-2</c:v>
              </c:pt>
              <c:pt idx="494">
                <c:v>2.0640000000000002E-2</c:v>
              </c:pt>
              <c:pt idx="495">
                <c:v>2.0640000000000002E-2</c:v>
              </c:pt>
              <c:pt idx="496">
                <c:v>2.0539999999999999E-2</c:v>
              </c:pt>
              <c:pt idx="497">
                <c:v>2.0539999999999999E-2</c:v>
              </c:pt>
              <c:pt idx="498">
                <c:v>2.0539999999999999E-2</c:v>
              </c:pt>
              <c:pt idx="499">
                <c:v>2.0539999999999999E-2</c:v>
              </c:pt>
              <c:pt idx="500">
                <c:v>2.0539999999999999E-2</c:v>
              </c:pt>
              <c:pt idx="501">
                <c:v>2.0560000000000002E-2</c:v>
              </c:pt>
              <c:pt idx="502">
                <c:v>2.0560000000000002E-2</c:v>
              </c:pt>
              <c:pt idx="503">
                <c:v>2.0560000000000002E-2</c:v>
              </c:pt>
              <c:pt idx="504">
                <c:v>2.0560000000000002E-2</c:v>
              </c:pt>
              <c:pt idx="505">
                <c:v>2.0560000000000002E-2</c:v>
              </c:pt>
              <c:pt idx="506">
                <c:v>2.06E-2</c:v>
              </c:pt>
              <c:pt idx="507">
                <c:v>2.06E-2</c:v>
              </c:pt>
              <c:pt idx="508">
                <c:v>2.06E-2</c:v>
              </c:pt>
              <c:pt idx="509">
                <c:v>2.06E-2</c:v>
              </c:pt>
              <c:pt idx="510">
                <c:v>2.06E-2</c:v>
              </c:pt>
              <c:pt idx="511">
                <c:v>2.0729999999999998E-2</c:v>
              </c:pt>
              <c:pt idx="512">
                <c:v>2.0729999999999998E-2</c:v>
              </c:pt>
              <c:pt idx="513">
                <c:v>2.0729999999999998E-2</c:v>
              </c:pt>
              <c:pt idx="514">
                <c:v>2.0729999999999998E-2</c:v>
              </c:pt>
              <c:pt idx="515">
                <c:v>2.0729999999999998E-2</c:v>
              </c:pt>
              <c:pt idx="516">
                <c:v>2.0799999999999999E-2</c:v>
              </c:pt>
              <c:pt idx="517">
                <c:v>2.0799999999999999E-2</c:v>
              </c:pt>
              <c:pt idx="518">
                <c:v>2.0799999999999999E-2</c:v>
              </c:pt>
              <c:pt idx="519">
                <c:v>2.0799999999999999E-2</c:v>
              </c:pt>
              <c:pt idx="520">
                <c:v>2.0799999999999999E-2</c:v>
              </c:pt>
              <c:pt idx="521">
                <c:v>2.0870000000000003E-2</c:v>
              </c:pt>
              <c:pt idx="522">
                <c:v>2.0870000000000003E-2</c:v>
              </c:pt>
              <c:pt idx="523">
                <c:v>2.0870000000000003E-2</c:v>
              </c:pt>
              <c:pt idx="524">
                <c:v>2.0870000000000003E-2</c:v>
              </c:pt>
              <c:pt idx="525">
                <c:v>2.0870000000000003E-2</c:v>
              </c:pt>
              <c:pt idx="526">
                <c:v>2.0959999999999999E-2</c:v>
              </c:pt>
              <c:pt idx="527">
                <c:v>2.0959999999999999E-2</c:v>
              </c:pt>
              <c:pt idx="528">
                <c:v>2.0959999999999999E-2</c:v>
              </c:pt>
              <c:pt idx="529">
                <c:v>2.0959999999999999E-2</c:v>
              </c:pt>
              <c:pt idx="530">
                <c:v>2.0959999999999999E-2</c:v>
              </c:pt>
              <c:pt idx="531">
                <c:v>2.1480000000000003E-2</c:v>
              </c:pt>
              <c:pt idx="532">
                <c:v>2.1480000000000003E-2</c:v>
              </c:pt>
              <c:pt idx="533">
                <c:v>2.1480000000000003E-2</c:v>
              </c:pt>
              <c:pt idx="534">
                <c:v>2.1480000000000003E-2</c:v>
              </c:pt>
              <c:pt idx="535">
                <c:v>2.1480000000000003E-2</c:v>
              </c:pt>
              <c:pt idx="536">
                <c:v>2.2019999999999998E-2</c:v>
              </c:pt>
              <c:pt idx="537">
                <c:v>2.2019999999999998E-2</c:v>
              </c:pt>
              <c:pt idx="538">
                <c:v>2.2019999999999998E-2</c:v>
              </c:pt>
              <c:pt idx="539">
                <c:v>2.2019999999999998E-2</c:v>
              </c:pt>
              <c:pt idx="540">
                <c:v>2.0539999999999999E-2</c:v>
              </c:pt>
              <c:pt idx="541">
                <c:v>2.265E-2</c:v>
              </c:pt>
              <c:pt idx="542">
                <c:v>2.265E-2</c:v>
              </c:pt>
              <c:pt idx="543">
                <c:v>2.265E-2</c:v>
              </c:pt>
              <c:pt idx="544">
                <c:v>2.265E-2</c:v>
              </c:pt>
              <c:pt idx="545">
                <c:v>2.265E-2</c:v>
              </c:pt>
              <c:pt idx="546">
                <c:v>2.341E-2</c:v>
              </c:pt>
              <c:pt idx="547">
                <c:v>2.341E-2</c:v>
              </c:pt>
              <c:pt idx="548">
                <c:v>2.341E-2</c:v>
              </c:pt>
              <c:pt idx="549">
                <c:v>2.341E-2</c:v>
              </c:pt>
              <c:pt idx="550">
                <c:v>2.341E-2</c:v>
              </c:pt>
              <c:pt idx="551">
                <c:v>2.3769999999999999E-2</c:v>
              </c:pt>
              <c:pt idx="552">
                <c:v>2.3769999999999999E-2</c:v>
              </c:pt>
              <c:pt idx="553">
                <c:v>2.3769999999999999E-2</c:v>
              </c:pt>
              <c:pt idx="554">
                <c:v>2.3769999999999999E-2</c:v>
              </c:pt>
              <c:pt idx="555">
                <c:v>2.3769999999999999E-2</c:v>
              </c:pt>
              <c:pt idx="556">
                <c:v>2.383E-2</c:v>
              </c:pt>
              <c:pt idx="557">
                <c:v>2.383E-2</c:v>
              </c:pt>
              <c:pt idx="558">
                <c:v>2.383E-2</c:v>
              </c:pt>
              <c:pt idx="559">
                <c:v>2.383E-2</c:v>
              </c:pt>
              <c:pt idx="560">
                <c:v>2.383E-2</c:v>
              </c:pt>
              <c:pt idx="561">
                <c:v>2.3969999999999998E-2</c:v>
              </c:pt>
              <c:pt idx="562">
                <c:v>2.3969999999999998E-2</c:v>
              </c:pt>
              <c:pt idx="563">
                <c:v>2.3969999999999998E-2</c:v>
              </c:pt>
              <c:pt idx="564">
                <c:v>2.3969999999999998E-2</c:v>
              </c:pt>
              <c:pt idx="565">
                <c:v>2.3969999999999998E-2</c:v>
              </c:pt>
              <c:pt idx="566">
                <c:v>2.3940000000000003E-2</c:v>
              </c:pt>
              <c:pt idx="567">
                <c:v>2.3940000000000003E-2</c:v>
              </c:pt>
              <c:pt idx="568">
                <c:v>2.3940000000000003E-2</c:v>
              </c:pt>
              <c:pt idx="569">
                <c:v>2.3940000000000003E-2</c:v>
              </c:pt>
              <c:pt idx="570">
                <c:v>2.3940000000000003E-2</c:v>
              </c:pt>
              <c:pt idx="571">
                <c:v>2.3969999999999998E-2</c:v>
              </c:pt>
              <c:pt idx="572">
                <c:v>2.3969999999999998E-2</c:v>
              </c:pt>
              <c:pt idx="573">
                <c:v>2.3969999999999998E-2</c:v>
              </c:pt>
              <c:pt idx="574">
                <c:v>2.3969999999999998E-2</c:v>
              </c:pt>
              <c:pt idx="575">
                <c:v>2.3969999999999998E-2</c:v>
              </c:pt>
              <c:pt idx="576">
                <c:v>2.4089999999999997E-2</c:v>
              </c:pt>
              <c:pt idx="577">
                <c:v>2.4089999999999997E-2</c:v>
              </c:pt>
              <c:pt idx="578">
                <c:v>2.4089999999999997E-2</c:v>
              </c:pt>
              <c:pt idx="579">
                <c:v>2.4089999999999997E-2</c:v>
              </c:pt>
              <c:pt idx="580">
                <c:v>2.4089999999999997E-2</c:v>
              </c:pt>
              <c:pt idx="581">
                <c:v>2.4279999999999999E-2</c:v>
              </c:pt>
              <c:pt idx="582">
                <c:v>2.4279999999999999E-2</c:v>
              </c:pt>
              <c:pt idx="583">
                <c:v>2.4279999999999999E-2</c:v>
              </c:pt>
              <c:pt idx="584">
                <c:v>2.4279999999999999E-2</c:v>
              </c:pt>
              <c:pt idx="585">
                <c:v>2.4279999999999999E-2</c:v>
              </c:pt>
              <c:pt idx="586">
                <c:v>2.4340000000000001E-2</c:v>
              </c:pt>
              <c:pt idx="587">
                <c:v>2.4340000000000001E-2</c:v>
              </c:pt>
              <c:pt idx="588">
                <c:v>2.4340000000000001E-2</c:v>
              </c:pt>
              <c:pt idx="589">
                <c:v>2.4340000000000001E-2</c:v>
              </c:pt>
              <c:pt idx="590">
                <c:v>2.4340000000000001E-2</c:v>
              </c:pt>
              <c:pt idx="591">
                <c:v>2.461E-2</c:v>
              </c:pt>
              <c:pt idx="592">
                <c:v>2.461E-2</c:v>
              </c:pt>
              <c:pt idx="593">
                <c:v>2.461E-2</c:v>
              </c:pt>
              <c:pt idx="594">
                <c:v>2.461E-2</c:v>
              </c:pt>
              <c:pt idx="595">
                <c:v>2.461E-2</c:v>
              </c:pt>
              <c:pt idx="596">
                <c:v>2.4760000000000001E-2</c:v>
              </c:pt>
              <c:pt idx="597">
                <c:v>2.4760000000000001E-2</c:v>
              </c:pt>
              <c:pt idx="598">
                <c:v>2.4760000000000001E-2</c:v>
              </c:pt>
              <c:pt idx="599">
                <c:v>2.4760000000000001E-2</c:v>
              </c:pt>
              <c:pt idx="600">
                <c:v>2.4760000000000001E-2</c:v>
              </c:pt>
              <c:pt idx="601">
                <c:v>2.513E-2</c:v>
              </c:pt>
              <c:pt idx="602">
                <c:v>2.513E-2</c:v>
              </c:pt>
              <c:pt idx="603">
                <c:v>2.513E-2</c:v>
              </c:pt>
              <c:pt idx="604">
                <c:v>2.513E-2</c:v>
              </c:pt>
              <c:pt idx="605">
                <c:v>2.513E-2</c:v>
              </c:pt>
              <c:pt idx="606">
                <c:v>2.5470000000000003E-2</c:v>
              </c:pt>
              <c:pt idx="607">
                <c:v>2.5470000000000003E-2</c:v>
              </c:pt>
              <c:pt idx="608">
                <c:v>2.5470000000000003E-2</c:v>
              </c:pt>
              <c:pt idx="609">
                <c:v>2.5470000000000003E-2</c:v>
              </c:pt>
              <c:pt idx="610">
                <c:v>2.5470000000000003E-2</c:v>
              </c:pt>
              <c:pt idx="611">
                <c:v>2.5840000000000002E-2</c:v>
              </c:pt>
              <c:pt idx="612">
                <c:v>2.5840000000000002E-2</c:v>
              </c:pt>
              <c:pt idx="613">
                <c:v>2.5840000000000002E-2</c:v>
              </c:pt>
              <c:pt idx="614">
                <c:v>2.5840000000000002E-2</c:v>
              </c:pt>
              <c:pt idx="615">
                <c:v>2.5840000000000002E-2</c:v>
              </c:pt>
              <c:pt idx="616">
                <c:v>2.6030000000000001E-2</c:v>
              </c:pt>
              <c:pt idx="617">
                <c:v>2.6030000000000001E-2</c:v>
              </c:pt>
              <c:pt idx="618">
                <c:v>2.6030000000000001E-2</c:v>
              </c:pt>
              <c:pt idx="619">
                <c:v>2.6030000000000001E-2</c:v>
              </c:pt>
              <c:pt idx="620">
                <c:v>2.6030000000000001E-2</c:v>
              </c:pt>
              <c:pt idx="621">
                <c:v>2.6000000000000002E-2</c:v>
              </c:pt>
              <c:pt idx="622">
                <c:v>2.6000000000000002E-2</c:v>
              </c:pt>
              <c:pt idx="623">
                <c:v>2.6000000000000002E-2</c:v>
              </c:pt>
              <c:pt idx="624">
                <c:v>2.6000000000000002E-2</c:v>
              </c:pt>
              <c:pt idx="625">
                <c:v>2.6000000000000002E-2</c:v>
              </c:pt>
              <c:pt idx="626">
                <c:v>2.5779999999999997E-2</c:v>
              </c:pt>
              <c:pt idx="627">
                <c:v>2.5779999999999997E-2</c:v>
              </c:pt>
              <c:pt idx="628">
                <c:v>2.5779999999999997E-2</c:v>
              </c:pt>
              <c:pt idx="629">
                <c:v>2.5779999999999997E-2</c:v>
              </c:pt>
              <c:pt idx="630">
                <c:v>2.5779999999999997E-2</c:v>
              </c:pt>
              <c:pt idx="631">
                <c:v>2.579E-2</c:v>
              </c:pt>
              <c:pt idx="632">
                <c:v>2.579E-2</c:v>
              </c:pt>
              <c:pt idx="633">
                <c:v>2.579E-2</c:v>
              </c:pt>
              <c:pt idx="634">
                <c:v>2.579E-2</c:v>
              </c:pt>
              <c:pt idx="635">
                <c:v>2.579E-2</c:v>
              </c:pt>
              <c:pt idx="636">
                <c:v>2.579E-2</c:v>
              </c:pt>
              <c:pt idx="637">
                <c:v>2.579E-2</c:v>
              </c:pt>
              <c:pt idx="638">
                <c:v>2.579E-2</c:v>
              </c:pt>
              <c:pt idx="639">
                <c:v>2.579E-2</c:v>
              </c:pt>
              <c:pt idx="640">
                <c:v>2.579E-2</c:v>
              </c:pt>
              <c:pt idx="641">
                <c:v>2.5819999999999999E-2</c:v>
              </c:pt>
              <c:pt idx="642">
                <c:v>2.5819999999999999E-2</c:v>
              </c:pt>
              <c:pt idx="643">
                <c:v>2.5819999999999999E-2</c:v>
              </c:pt>
              <c:pt idx="644">
                <c:v>2.5819999999999999E-2</c:v>
              </c:pt>
              <c:pt idx="645">
                <c:v>2.5819999999999999E-2</c:v>
              </c:pt>
              <c:pt idx="646">
                <c:v>2.5830000000000002E-2</c:v>
              </c:pt>
              <c:pt idx="647">
                <c:v>2.5830000000000002E-2</c:v>
              </c:pt>
              <c:pt idx="648">
                <c:v>2.5830000000000002E-2</c:v>
              </c:pt>
              <c:pt idx="649">
                <c:v>2.5830000000000002E-2</c:v>
              </c:pt>
              <c:pt idx="650">
                <c:v>2.5830000000000002E-2</c:v>
              </c:pt>
              <c:pt idx="651">
                <c:v>2.5830000000000002E-2</c:v>
              </c:pt>
              <c:pt idx="652">
                <c:v>2.5830000000000002E-2</c:v>
              </c:pt>
              <c:pt idx="653">
                <c:v>2.5830000000000002E-2</c:v>
              </c:pt>
              <c:pt idx="654">
                <c:v>2.5830000000000002E-2</c:v>
              </c:pt>
              <c:pt idx="655">
                <c:v>2.5830000000000002E-2</c:v>
              </c:pt>
              <c:pt idx="656">
                <c:v>2.5830000000000002E-2</c:v>
              </c:pt>
              <c:pt idx="657">
                <c:v>2.5830000000000002E-2</c:v>
              </c:pt>
              <c:pt idx="658">
                <c:v>2.5830000000000002E-2</c:v>
              </c:pt>
              <c:pt idx="659">
                <c:v>2.5830000000000002E-2</c:v>
              </c:pt>
              <c:pt idx="660">
                <c:v>2.5830000000000002E-2</c:v>
              </c:pt>
              <c:pt idx="661">
                <c:v>2.5729999999999999E-2</c:v>
              </c:pt>
              <c:pt idx="662">
                <c:v>2.5729999999999999E-2</c:v>
              </c:pt>
              <c:pt idx="663">
                <c:v>2.5729999999999999E-2</c:v>
              </c:pt>
              <c:pt idx="664">
                <c:v>2.5729999999999999E-2</c:v>
              </c:pt>
              <c:pt idx="665">
                <c:v>2.5729999999999999E-2</c:v>
              </c:pt>
              <c:pt idx="666">
                <c:v>2.6099999999999998E-2</c:v>
              </c:pt>
              <c:pt idx="667">
                <c:v>2.6099999999999998E-2</c:v>
              </c:pt>
              <c:pt idx="668">
                <c:v>2.6099999999999998E-2</c:v>
              </c:pt>
              <c:pt idx="669">
                <c:v>2.6099999999999998E-2</c:v>
              </c:pt>
              <c:pt idx="670">
                <c:v>2.6099999999999998E-2</c:v>
              </c:pt>
              <c:pt idx="671">
                <c:v>2.6099999999999998E-2</c:v>
              </c:pt>
              <c:pt idx="672">
                <c:v>2.6389999999999997E-2</c:v>
              </c:pt>
              <c:pt idx="673">
                <c:v>2.6389999999999997E-2</c:v>
              </c:pt>
              <c:pt idx="674">
                <c:v>2.6389999999999997E-2</c:v>
              </c:pt>
              <c:pt idx="675">
                <c:v>2.6389999999999997E-2</c:v>
              </c:pt>
              <c:pt idx="676">
                <c:v>2.6680000000000002E-2</c:v>
              </c:pt>
              <c:pt idx="677">
                <c:v>2.6680000000000002E-2</c:v>
              </c:pt>
              <c:pt idx="678">
                <c:v>2.6680000000000002E-2</c:v>
              </c:pt>
              <c:pt idx="679">
                <c:v>2.6680000000000002E-2</c:v>
              </c:pt>
              <c:pt idx="680">
                <c:v>2.6680000000000002E-2</c:v>
              </c:pt>
              <c:pt idx="681">
                <c:v>2.6680000000000002E-2</c:v>
              </c:pt>
              <c:pt idx="682">
                <c:v>2.7179999999999999E-2</c:v>
              </c:pt>
              <c:pt idx="683">
                <c:v>2.7179999999999999E-2</c:v>
              </c:pt>
              <c:pt idx="684">
                <c:v>2.7179999999999999E-2</c:v>
              </c:pt>
              <c:pt idx="685">
                <c:v>2.7179999999999999E-2</c:v>
              </c:pt>
              <c:pt idx="686">
                <c:v>2.7650000000000001E-2</c:v>
              </c:pt>
              <c:pt idx="687">
                <c:v>2.7650000000000001E-2</c:v>
              </c:pt>
              <c:pt idx="688">
                <c:v>2.7650000000000001E-2</c:v>
              </c:pt>
              <c:pt idx="689">
                <c:v>2.7650000000000001E-2</c:v>
              </c:pt>
              <c:pt idx="690">
                <c:v>2.7650000000000001E-2</c:v>
              </c:pt>
              <c:pt idx="691">
                <c:v>2.7839999999999997E-2</c:v>
              </c:pt>
              <c:pt idx="692">
                <c:v>2.7839999999999997E-2</c:v>
              </c:pt>
              <c:pt idx="693">
                <c:v>2.7839999999999997E-2</c:v>
              </c:pt>
              <c:pt idx="694">
                <c:v>2.7839999999999997E-2</c:v>
              </c:pt>
              <c:pt idx="695">
                <c:v>2.7839999999999997E-2</c:v>
              </c:pt>
              <c:pt idx="696">
                <c:v>2.7900000000000001E-2</c:v>
              </c:pt>
              <c:pt idx="697">
                <c:v>2.7900000000000001E-2</c:v>
              </c:pt>
              <c:pt idx="698">
                <c:v>2.7900000000000001E-2</c:v>
              </c:pt>
              <c:pt idx="699">
                <c:v>2.7900000000000001E-2</c:v>
              </c:pt>
              <c:pt idx="700">
                <c:v>2.7900000000000001E-2</c:v>
              </c:pt>
              <c:pt idx="701">
                <c:v>2.7869999999999999E-2</c:v>
              </c:pt>
              <c:pt idx="702">
                <c:v>2.7869999999999999E-2</c:v>
              </c:pt>
              <c:pt idx="703">
                <c:v>2.7869999999999999E-2</c:v>
              </c:pt>
              <c:pt idx="704">
                <c:v>2.7869999999999999E-2</c:v>
              </c:pt>
              <c:pt idx="705">
                <c:v>2.7869999999999999E-2</c:v>
              </c:pt>
              <c:pt idx="706">
                <c:v>2.802E-2</c:v>
              </c:pt>
              <c:pt idx="707">
                <c:v>2.802E-2</c:v>
              </c:pt>
              <c:pt idx="708">
                <c:v>2.802E-2</c:v>
              </c:pt>
              <c:pt idx="709">
                <c:v>2.802E-2</c:v>
              </c:pt>
              <c:pt idx="710">
                <c:v>2.802E-2</c:v>
              </c:pt>
              <c:pt idx="711">
                <c:v>2.8159999999999998E-2</c:v>
              </c:pt>
              <c:pt idx="712">
                <c:v>2.8159999999999998E-2</c:v>
              </c:pt>
              <c:pt idx="713">
                <c:v>2.8159999999999998E-2</c:v>
              </c:pt>
              <c:pt idx="714">
                <c:v>2.8159999999999998E-2</c:v>
              </c:pt>
              <c:pt idx="715">
                <c:v>2.8159999999999998E-2</c:v>
              </c:pt>
              <c:pt idx="716">
                <c:v>2.8069999999999998E-2</c:v>
              </c:pt>
              <c:pt idx="717">
                <c:v>2.8069999999999998E-2</c:v>
              </c:pt>
              <c:pt idx="718">
                <c:v>2.8069999999999998E-2</c:v>
              </c:pt>
              <c:pt idx="719">
                <c:v>2.8069999999999998E-2</c:v>
              </c:pt>
              <c:pt idx="720">
                <c:v>2.8069999999999998E-2</c:v>
              </c:pt>
              <c:pt idx="721">
                <c:v>2.801E-2</c:v>
              </c:pt>
              <c:pt idx="722">
                <c:v>2.801E-2</c:v>
              </c:pt>
              <c:pt idx="723">
                <c:v>2.801E-2</c:v>
              </c:pt>
              <c:pt idx="724">
                <c:v>2.801E-2</c:v>
              </c:pt>
              <c:pt idx="725">
                <c:v>2.801E-2</c:v>
              </c:pt>
              <c:pt idx="726">
                <c:v>2.8370000000000003E-2</c:v>
              </c:pt>
              <c:pt idx="727">
                <c:v>2.8370000000000003E-2</c:v>
              </c:pt>
              <c:pt idx="728">
                <c:v>2.8370000000000003E-2</c:v>
              </c:pt>
              <c:pt idx="729">
                <c:v>2.8370000000000003E-2</c:v>
              </c:pt>
              <c:pt idx="730">
                <c:v>2.8370000000000003E-2</c:v>
              </c:pt>
              <c:pt idx="731">
                <c:v>2.879E-2</c:v>
              </c:pt>
              <c:pt idx="732">
                <c:v>2.879E-2</c:v>
              </c:pt>
              <c:pt idx="733">
                <c:v>2.879E-2</c:v>
              </c:pt>
              <c:pt idx="734">
                <c:v>2.879E-2</c:v>
              </c:pt>
              <c:pt idx="735">
                <c:v>2.879E-2</c:v>
              </c:pt>
              <c:pt idx="736">
                <c:v>2.921E-2</c:v>
              </c:pt>
              <c:pt idx="737">
                <c:v>2.921E-2</c:v>
              </c:pt>
              <c:pt idx="738">
                <c:v>2.921E-2</c:v>
              </c:pt>
              <c:pt idx="739">
                <c:v>2.921E-2</c:v>
              </c:pt>
              <c:pt idx="740">
                <c:v>2.921E-2</c:v>
              </c:pt>
              <c:pt idx="741">
                <c:v>2.9700000000000001E-2</c:v>
              </c:pt>
              <c:pt idx="742">
                <c:v>2.9700000000000001E-2</c:v>
              </c:pt>
              <c:pt idx="743">
                <c:v>2.9700000000000001E-2</c:v>
              </c:pt>
              <c:pt idx="744">
                <c:v>2.9700000000000001E-2</c:v>
              </c:pt>
              <c:pt idx="745">
                <c:v>2.9700000000000001E-2</c:v>
              </c:pt>
              <c:pt idx="746">
                <c:v>3.0059999999999996E-2</c:v>
              </c:pt>
              <c:pt idx="747">
                <c:v>3.0059999999999996E-2</c:v>
              </c:pt>
              <c:pt idx="748">
                <c:v>3.0059999999999996E-2</c:v>
              </c:pt>
              <c:pt idx="749">
                <c:v>3.0059999999999996E-2</c:v>
              </c:pt>
              <c:pt idx="750">
                <c:v>3.0059999999999996E-2</c:v>
              </c:pt>
              <c:pt idx="751">
                <c:v>3.0030000000000001E-2</c:v>
              </c:pt>
              <c:pt idx="752">
                <c:v>3.0030000000000001E-2</c:v>
              </c:pt>
              <c:pt idx="753">
                <c:v>3.0030000000000001E-2</c:v>
              </c:pt>
              <c:pt idx="754">
                <c:v>3.0030000000000001E-2</c:v>
              </c:pt>
              <c:pt idx="755">
                <c:v>3.0030000000000001E-2</c:v>
              </c:pt>
              <c:pt idx="756">
                <c:v>3.0030000000000001E-2</c:v>
              </c:pt>
              <c:pt idx="757">
                <c:v>3.0030000000000001E-2</c:v>
              </c:pt>
              <c:pt idx="758">
                <c:v>3.0030000000000001E-2</c:v>
              </c:pt>
              <c:pt idx="759">
                <c:v>3.0030000000000001E-2</c:v>
              </c:pt>
              <c:pt idx="760">
                <c:v>3.0030000000000001E-2</c:v>
              </c:pt>
              <c:pt idx="761">
                <c:v>3.0099999999999998E-2</c:v>
              </c:pt>
              <c:pt idx="762">
                <c:v>3.0099999999999998E-2</c:v>
              </c:pt>
              <c:pt idx="763">
                <c:v>3.0099999999999998E-2</c:v>
              </c:pt>
              <c:pt idx="764">
                <c:v>3.0099999999999998E-2</c:v>
              </c:pt>
              <c:pt idx="765">
                <c:v>3.0099999999999998E-2</c:v>
              </c:pt>
              <c:pt idx="766">
                <c:v>3.0120000000000001E-2</c:v>
              </c:pt>
              <c:pt idx="767">
                <c:v>3.0120000000000001E-2</c:v>
              </c:pt>
              <c:pt idx="768">
                <c:v>3.0120000000000001E-2</c:v>
              </c:pt>
              <c:pt idx="769">
                <c:v>3.0120000000000001E-2</c:v>
              </c:pt>
              <c:pt idx="770">
                <c:v>3.0120000000000001E-2</c:v>
              </c:pt>
              <c:pt idx="771">
                <c:v>3.0019999999999998E-2</c:v>
              </c:pt>
              <c:pt idx="772">
                <c:v>3.0019999999999998E-2</c:v>
              </c:pt>
              <c:pt idx="773">
                <c:v>3.0019999999999998E-2</c:v>
              </c:pt>
              <c:pt idx="774">
                <c:v>3.0019999999999998E-2</c:v>
              </c:pt>
              <c:pt idx="775">
                <c:v>3.0019999999999998E-2</c:v>
              </c:pt>
              <c:pt idx="776">
                <c:v>3.0130000000000001E-2</c:v>
              </c:pt>
              <c:pt idx="777">
                <c:v>3.0130000000000001E-2</c:v>
              </c:pt>
              <c:pt idx="778">
                <c:v>3.0130000000000001E-2</c:v>
              </c:pt>
              <c:pt idx="779">
                <c:v>3.0130000000000001E-2</c:v>
              </c:pt>
              <c:pt idx="780">
                <c:v>3.0130000000000001E-2</c:v>
              </c:pt>
              <c:pt idx="781">
                <c:v>3.0130000000000001E-2</c:v>
              </c:pt>
              <c:pt idx="782">
                <c:v>3.0130000000000001E-2</c:v>
              </c:pt>
              <c:pt idx="783">
                <c:v>3.0130000000000001E-2</c:v>
              </c:pt>
              <c:pt idx="784">
                <c:v>3.0130000000000001E-2</c:v>
              </c:pt>
              <c:pt idx="785">
                <c:v>3.0130000000000001E-2</c:v>
              </c:pt>
              <c:pt idx="786">
                <c:v>2.9849999999999998E-2</c:v>
              </c:pt>
              <c:pt idx="787">
                <c:v>2.9849999999999998E-2</c:v>
              </c:pt>
              <c:pt idx="788">
                <c:v>2.9849999999999998E-2</c:v>
              </c:pt>
              <c:pt idx="789">
                <c:v>2.9849999999999998E-2</c:v>
              </c:pt>
              <c:pt idx="790">
                <c:v>2.9849999999999998E-2</c:v>
              </c:pt>
              <c:pt idx="791">
                <c:v>2.9790000000000001E-2</c:v>
              </c:pt>
              <c:pt idx="792">
                <c:v>2.9790000000000001E-2</c:v>
              </c:pt>
              <c:pt idx="793">
                <c:v>2.9790000000000001E-2</c:v>
              </c:pt>
              <c:pt idx="794">
                <c:v>2.9790000000000001E-2</c:v>
              </c:pt>
              <c:pt idx="795">
                <c:v>2.9790000000000001E-2</c:v>
              </c:pt>
              <c:pt idx="796">
                <c:v>2.9830000000000002E-2</c:v>
              </c:pt>
              <c:pt idx="797">
                <c:v>2.9830000000000002E-2</c:v>
              </c:pt>
              <c:pt idx="798">
                <c:v>2.9830000000000002E-2</c:v>
              </c:pt>
              <c:pt idx="799">
                <c:v>2.9830000000000002E-2</c:v>
              </c:pt>
              <c:pt idx="800">
                <c:v>2.9830000000000002E-2</c:v>
              </c:pt>
              <c:pt idx="801">
                <c:v>2.9830000000000002E-2</c:v>
              </c:pt>
              <c:pt idx="802">
                <c:v>2.9830000000000002E-2</c:v>
              </c:pt>
              <c:pt idx="803">
                <c:v>2.9830000000000002E-2</c:v>
              </c:pt>
              <c:pt idx="804">
                <c:v>2.9830000000000002E-2</c:v>
              </c:pt>
              <c:pt idx="805">
                <c:v>2.9830000000000002E-2</c:v>
              </c:pt>
              <c:pt idx="806">
                <c:v>2.988E-2</c:v>
              </c:pt>
              <c:pt idx="807">
                <c:v>2.988E-2</c:v>
              </c:pt>
              <c:pt idx="808">
                <c:v>2.988E-2</c:v>
              </c:pt>
              <c:pt idx="809">
                <c:v>2.988E-2</c:v>
              </c:pt>
              <c:pt idx="810">
                <c:v>2.988E-2</c:v>
              </c:pt>
              <c:pt idx="811">
                <c:v>2.9900000000000003E-2</c:v>
              </c:pt>
              <c:pt idx="812">
                <c:v>2.9900000000000003E-2</c:v>
              </c:pt>
              <c:pt idx="813">
                <c:v>2.9900000000000003E-2</c:v>
              </c:pt>
              <c:pt idx="814">
                <c:v>2.9900000000000003E-2</c:v>
              </c:pt>
              <c:pt idx="815">
                <c:v>2.9900000000000003E-2</c:v>
              </c:pt>
              <c:pt idx="816">
                <c:v>2.9929999999999998E-2</c:v>
              </c:pt>
              <c:pt idx="817">
                <c:v>2.9929999999999998E-2</c:v>
              </c:pt>
              <c:pt idx="818">
                <c:v>2.9929999999999998E-2</c:v>
              </c:pt>
              <c:pt idx="819">
                <c:v>2.9929999999999998E-2</c:v>
              </c:pt>
              <c:pt idx="820">
                <c:v>2.9929999999999998E-2</c:v>
              </c:pt>
              <c:pt idx="821">
                <c:v>2.9929999999999998E-2</c:v>
              </c:pt>
              <c:pt idx="822">
                <c:v>2.9929999999999998E-2</c:v>
              </c:pt>
              <c:pt idx="823">
                <c:v>2.9929999999999998E-2</c:v>
              </c:pt>
              <c:pt idx="824">
                <c:v>2.9929999999999998E-2</c:v>
              </c:pt>
              <c:pt idx="825">
                <c:v>2.9929999999999998E-2</c:v>
              </c:pt>
              <c:pt idx="826">
                <c:v>2.9740000000000003E-2</c:v>
              </c:pt>
              <c:pt idx="827">
                <c:v>2.9740000000000003E-2</c:v>
              </c:pt>
              <c:pt idx="828">
                <c:v>2.9740000000000003E-2</c:v>
              </c:pt>
              <c:pt idx="829">
                <c:v>2.9740000000000003E-2</c:v>
              </c:pt>
              <c:pt idx="830">
                <c:v>2.9740000000000003E-2</c:v>
              </c:pt>
              <c:pt idx="831">
                <c:v>2.981E-2</c:v>
              </c:pt>
              <c:pt idx="832">
                <c:v>2.981E-2</c:v>
              </c:pt>
              <c:pt idx="833">
                <c:v>2.981E-2</c:v>
              </c:pt>
              <c:pt idx="834">
                <c:v>2.981E-2</c:v>
              </c:pt>
              <c:pt idx="835">
                <c:v>2.981E-2</c:v>
              </c:pt>
              <c:pt idx="836">
                <c:v>2.9860000000000001E-2</c:v>
              </c:pt>
              <c:pt idx="837">
                <c:v>2.9860000000000001E-2</c:v>
              </c:pt>
              <c:pt idx="838">
                <c:v>2.9860000000000001E-2</c:v>
              </c:pt>
              <c:pt idx="839">
                <c:v>2.9860000000000001E-2</c:v>
              </c:pt>
              <c:pt idx="840">
                <c:v>2.9860000000000001E-2</c:v>
              </c:pt>
              <c:pt idx="841">
                <c:v>2.9670000000000002E-2</c:v>
              </c:pt>
              <c:pt idx="842">
                <c:v>2.9670000000000002E-2</c:v>
              </c:pt>
              <c:pt idx="843">
                <c:v>2.9670000000000002E-2</c:v>
              </c:pt>
              <c:pt idx="844">
                <c:v>2.9670000000000002E-2</c:v>
              </c:pt>
              <c:pt idx="845">
                <c:v>2.9670000000000002E-2</c:v>
              </c:pt>
              <c:pt idx="846">
                <c:v>2.9399999999999999E-2</c:v>
              </c:pt>
              <c:pt idx="847">
                <c:v>2.9399999999999999E-2</c:v>
              </c:pt>
              <c:pt idx="848">
                <c:v>2.9399999999999999E-2</c:v>
              </c:pt>
              <c:pt idx="849">
                <c:v>2.9399999999999999E-2</c:v>
              </c:pt>
              <c:pt idx="850">
                <c:v>2.9399999999999999E-2</c:v>
              </c:pt>
              <c:pt idx="851">
                <c:v>2.9360000000000001E-2</c:v>
              </c:pt>
              <c:pt idx="852">
                <c:v>2.9360000000000001E-2</c:v>
              </c:pt>
              <c:pt idx="853">
                <c:v>2.9360000000000001E-2</c:v>
              </c:pt>
              <c:pt idx="854">
                <c:v>2.9360000000000001E-2</c:v>
              </c:pt>
              <c:pt idx="855">
                <c:v>2.9360000000000001E-2</c:v>
              </c:pt>
              <c:pt idx="856">
                <c:v>2.928E-2</c:v>
              </c:pt>
              <c:pt idx="857">
                <c:v>2.928E-2</c:v>
              </c:pt>
              <c:pt idx="858">
                <c:v>2.928E-2</c:v>
              </c:pt>
              <c:pt idx="859">
                <c:v>2.928E-2</c:v>
              </c:pt>
              <c:pt idx="860">
                <c:v>2.928E-2</c:v>
              </c:pt>
              <c:pt idx="861">
                <c:v>2.928E-2</c:v>
              </c:pt>
              <c:pt idx="862">
                <c:v>2.928E-2</c:v>
              </c:pt>
              <c:pt idx="863">
                <c:v>2.928E-2</c:v>
              </c:pt>
              <c:pt idx="864">
                <c:v>2.928E-2</c:v>
              </c:pt>
              <c:pt idx="865">
                <c:v>2.928E-2</c:v>
              </c:pt>
              <c:pt idx="866">
                <c:v>2.928E-2</c:v>
              </c:pt>
              <c:pt idx="867">
                <c:v>2.928E-2</c:v>
              </c:pt>
              <c:pt idx="868">
                <c:v>2.928E-2</c:v>
              </c:pt>
              <c:pt idx="869">
                <c:v>2.928E-2</c:v>
              </c:pt>
              <c:pt idx="870">
                <c:v>2.928E-2</c:v>
              </c:pt>
              <c:pt idx="871">
                <c:v>2.8900000000000002E-2</c:v>
              </c:pt>
              <c:pt idx="872">
                <c:v>2.8900000000000002E-2</c:v>
              </c:pt>
              <c:pt idx="873">
                <c:v>2.8900000000000002E-2</c:v>
              </c:pt>
              <c:pt idx="874">
                <c:v>2.8900000000000002E-2</c:v>
              </c:pt>
              <c:pt idx="875">
                <c:v>2.8900000000000002E-2</c:v>
              </c:pt>
              <c:pt idx="876">
                <c:v>2.9020000000000001E-2</c:v>
              </c:pt>
              <c:pt idx="877">
                <c:v>2.9020000000000001E-2</c:v>
              </c:pt>
              <c:pt idx="878">
                <c:v>2.9020000000000001E-2</c:v>
              </c:pt>
              <c:pt idx="879">
                <c:v>2.9020000000000001E-2</c:v>
              </c:pt>
              <c:pt idx="880">
                <c:v>2.9020000000000001E-2</c:v>
              </c:pt>
              <c:pt idx="881">
                <c:v>2.8879999999999999E-2</c:v>
              </c:pt>
              <c:pt idx="882">
                <c:v>2.8879999999999999E-2</c:v>
              </c:pt>
              <c:pt idx="883">
                <c:v>2.8879999999999999E-2</c:v>
              </c:pt>
              <c:pt idx="884">
                <c:v>2.8879999999999999E-2</c:v>
              </c:pt>
              <c:pt idx="885">
                <c:v>2.8879999999999999E-2</c:v>
              </c:pt>
              <c:pt idx="886">
                <c:v>2.8879999999999999E-2</c:v>
              </c:pt>
              <c:pt idx="887">
                <c:v>2.5499999999999998E-2</c:v>
              </c:pt>
              <c:pt idx="888">
                <c:v>2.5499999999999998E-2</c:v>
              </c:pt>
              <c:pt idx="889">
                <c:v>2.5499999999999998E-2</c:v>
              </c:pt>
              <c:pt idx="890">
                <c:v>2.5499999999999998E-2</c:v>
              </c:pt>
              <c:pt idx="891">
                <c:v>2.8140000000000002E-2</c:v>
              </c:pt>
              <c:pt idx="892">
                <c:v>2.8140000000000002E-2</c:v>
              </c:pt>
              <c:pt idx="893">
                <c:v>2.8140000000000002E-2</c:v>
              </c:pt>
              <c:pt idx="894">
                <c:v>2.8140000000000002E-2</c:v>
              </c:pt>
              <c:pt idx="895">
                <c:v>2.8140000000000002E-2</c:v>
              </c:pt>
              <c:pt idx="896">
                <c:v>2.8140000000000002E-2</c:v>
              </c:pt>
              <c:pt idx="897">
                <c:v>2.7660000000000001E-2</c:v>
              </c:pt>
              <c:pt idx="898">
                <c:v>2.7660000000000001E-2</c:v>
              </c:pt>
              <c:pt idx="899">
                <c:v>2.7660000000000001E-2</c:v>
              </c:pt>
              <c:pt idx="900">
                <c:v>2.7660000000000001E-2</c:v>
              </c:pt>
              <c:pt idx="901">
                <c:v>2.734E-2</c:v>
              </c:pt>
              <c:pt idx="902">
                <c:v>2.734E-2</c:v>
              </c:pt>
              <c:pt idx="903">
                <c:v>2.734E-2</c:v>
              </c:pt>
              <c:pt idx="904">
                <c:v>2.734E-2</c:v>
              </c:pt>
              <c:pt idx="905">
                <c:v>2.734E-2</c:v>
              </c:pt>
              <c:pt idx="906">
                <c:v>2.7229999999999997E-2</c:v>
              </c:pt>
              <c:pt idx="907">
                <c:v>2.7229999999999997E-2</c:v>
              </c:pt>
              <c:pt idx="908">
                <c:v>2.7229999999999997E-2</c:v>
              </c:pt>
              <c:pt idx="909">
                <c:v>2.7229999999999997E-2</c:v>
              </c:pt>
              <c:pt idx="910">
                <c:v>2.7229999999999997E-2</c:v>
              </c:pt>
              <c:pt idx="911">
                <c:v>2.7229999999999997E-2</c:v>
              </c:pt>
              <c:pt idx="912">
                <c:v>2.7229999999999997E-2</c:v>
              </c:pt>
              <c:pt idx="913">
                <c:v>2.7229999999999997E-2</c:v>
              </c:pt>
              <c:pt idx="914">
                <c:v>2.7229999999999997E-2</c:v>
              </c:pt>
              <c:pt idx="915">
                <c:v>2.7229999999999997E-2</c:v>
              </c:pt>
              <c:pt idx="916">
                <c:v>2.6690000000000002E-2</c:v>
              </c:pt>
              <c:pt idx="917">
                <c:v>2.6690000000000002E-2</c:v>
              </c:pt>
              <c:pt idx="918">
                <c:v>2.6690000000000002E-2</c:v>
              </c:pt>
              <c:pt idx="919">
                <c:v>2.6690000000000002E-2</c:v>
              </c:pt>
              <c:pt idx="920">
                <c:v>2.6690000000000002E-2</c:v>
              </c:pt>
              <c:pt idx="921">
                <c:v>2.64E-2</c:v>
              </c:pt>
              <c:pt idx="922">
                <c:v>2.64E-2</c:v>
              </c:pt>
              <c:pt idx="923">
                <c:v>2.64E-2</c:v>
              </c:pt>
              <c:pt idx="924">
                <c:v>2.64E-2</c:v>
              </c:pt>
              <c:pt idx="925">
                <c:v>2.64E-2</c:v>
              </c:pt>
              <c:pt idx="926">
                <c:v>2.5819999999999999E-2</c:v>
              </c:pt>
              <c:pt idx="927">
                <c:v>2.5819999999999999E-2</c:v>
              </c:pt>
              <c:pt idx="928">
                <c:v>2.5819999999999999E-2</c:v>
              </c:pt>
              <c:pt idx="929">
                <c:v>2.5819999999999999E-2</c:v>
              </c:pt>
              <c:pt idx="930">
                <c:v>2.5819999999999999E-2</c:v>
              </c:pt>
              <c:pt idx="931">
                <c:v>2.5499999999999998E-2</c:v>
              </c:pt>
              <c:pt idx="932">
                <c:v>2.5499999999999998E-2</c:v>
              </c:pt>
              <c:pt idx="933">
                <c:v>2.5499999999999998E-2</c:v>
              </c:pt>
              <c:pt idx="934">
                <c:v>2.5499999999999998E-2</c:v>
              </c:pt>
              <c:pt idx="935">
                <c:v>2.5499999999999998E-2</c:v>
              </c:pt>
              <c:pt idx="936">
                <c:v>2.5409999999999999E-2</c:v>
              </c:pt>
              <c:pt idx="937">
                <c:v>2.5409999999999999E-2</c:v>
              </c:pt>
              <c:pt idx="938">
                <c:v>2.5409999999999999E-2</c:v>
              </c:pt>
              <c:pt idx="939">
                <c:v>2.5409999999999999E-2</c:v>
              </c:pt>
              <c:pt idx="940">
                <c:v>2.5409999999999999E-2</c:v>
              </c:pt>
              <c:pt idx="941">
                <c:v>2.5179999999999998E-2</c:v>
              </c:pt>
              <c:pt idx="942">
                <c:v>2.5179999999999998E-2</c:v>
              </c:pt>
              <c:pt idx="943">
                <c:v>2.5179999999999998E-2</c:v>
              </c:pt>
              <c:pt idx="944">
                <c:v>2.5179999999999998E-2</c:v>
              </c:pt>
              <c:pt idx="945">
                <c:v>2.5179999999999998E-2</c:v>
              </c:pt>
              <c:pt idx="946">
                <c:v>2.5160000000000002E-2</c:v>
              </c:pt>
              <c:pt idx="947">
                <c:v>2.5160000000000002E-2</c:v>
              </c:pt>
              <c:pt idx="948">
                <c:v>2.5160000000000002E-2</c:v>
              </c:pt>
              <c:pt idx="949">
                <c:v>2.5160000000000002E-2</c:v>
              </c:pt>
              <c:pt idx="950">
                <c:v>2.5160000000000002E-2</c:v>
              </c:pt>
              <c:pt idx="951">
                <c:v>2.4399999999999998E-2</c:v>
              </c:pt>
              <c:pt idx="952">
                <c:v>2.4399999999999998E-2</c:v>
              </c:pt>
              <c:pt idx="953">
                <c:v>2.4399999999999998E-2</c:v>
              </c:pt>
              <c:pt idx="954">
                <c:v>2.4399999999999998E-2</c:v>
              </c:pt>
              <c:pt idx="955">
                <c:v>2.4399999999999998E-2</c:v>
              </c:pt>
              <c:pt idx="956">
                <c:v>2.3910000000000001E-2</c:v>
              </c:pt>
              <c:pt idx="957">
                <c:v>2.3910000000000001E-2</c:v>
              </c:pt>
              <c:pt idx="958">
                <c:v>2.3910000000000001E-2</c:v>
              </c:pt>
              <c:pt idx="959">
                <c:v>2.3910000000000001E-2</c:v>
              </c:pt>
              <c:pt idx="960">
                <c:v>2.3910000000000001E-2</c:v>
              </c:pt>
              <c:pt idx="961">
                <c:v>2.3230000000000001E-2</c:v>
              </c:pt>
              <c:pt idx="962">
                <c:v>2.3230000000000001E-2</c:v>
              </c:pt>
              <c:pt idx="963">
                <c:v>2.3230000000000001E-2</c:v>
              </c:pt>
              <c:pt idx="964">
                <c:v>2.3230000000000001E-2</c:v>
              </c:pt>
              <c:pt idx="965">
                <c:v>2.3230000000000001E-2</c:v>
              </c:pt>
              <c:pt idx="966">
                <c:v>2.3E-2</c:v>
              </c:pt>
              <c:pt idx="967">
                <c:v>2.3E-2</c:v>
              </c:pt>
              <c:pt idx="968">
                <c:v>2.3E-2</c:v>
              </c:pt>
              <c:pt idx="969">
                <c:v>2.3E-2</c:v>
              </c:pt>
              <c:pt idx="970">
                <c:v>2.3E-2</c:v>
              </c:pt>
              <c:pt idx="971">
                <c:v>2.2709999999999998E-2</c:v>
              </c:pt>
              <c:pt idx="972">
                <c:v>2.2709999999999998E-2</c:v>
              </c:pt>
              <c:pt idx="973">
                <c:v>2.2709999999999998E-2</c:v>
              </c:pt>
              <c:pt idx="974">
                <c:v>2.2709999999999998E-2</c:v>
              </c:pt>
              <c:pt idx="975">
                <c:v>2.2709999999999998E-2</c:v>
              </c:pt>
              <c:pt idx="976">
                <c:v>2.2629999999999997E-2</c:v>
              </c:pt>
              <c:pt idx="977">
                <c:v>2.2629999999999997E-2</c:v>
              </c:pt>
              <c:pt idx="978">
                <c:v>2.2629999999999997E-2</c:v>
              </c:pt>
              <c:pt idx="979">
                <c:v>2.2629999999999997E-2</c:v>
              </c:pt>
              <c:pt idx="980">
                <c:v>2.2629999999999997E-2</c:v>
              </c:pt>
              <c:pt idx="981">
                <c:v>2.2240000000000003E-2</c:v>
              </c:pt>
              <c:pt idx="982">
                <c:v>2.2240000000000003E-2</c:v>
              </c:pt>
              <c:pt idx="983">
                <c:v>2.2240000000000003E-2</c:v>
              </c:pt>
              <c:pt idx="984">
                <c:v>2.2240000000000003E-2</c:v>
              </c:pt>
              <c:pt idx="985">
                <c:v>2.2240000000000003E-2</c:v>
              </c:pt>
              <c:pt idx="986">
                <c:v>2.2000000000000002E-2</c:v>
              </c:pt>
              <c:pt idx="987">
                <c:v>2.2000000000000002E-2</c:v>
              </c:pt>
              <c:pt idx="988">
                <c:v>2.2000000000000002E-2</c:v>
              </c:pt>
              <c:pt idx="989">
                <c:v>2.2000000000000002E-2</c:v>
              </c:pt>
              <c:pt idx="990">
                <c:v>2.2000000000000002E-2</c:v>
              </c:pt>
              <c:pt idx="991">
                <c:v>2.1940000000000001E-2</c:v>
              </c:pt>
              <c:pt idx="992">
                <c:v>2.1940000000000001E-2</c:v>
              </c:pt>
              <c:pt idx="993">
                <c:v>2.1940000000000001E-2</c:v>
              </c:pt>
              <c:pt idx="994">
                <c:v>2.1940000000000001E-2</c:v>
              </c:pt>
              <c:pt idx="995">
                <c:v>2.1940000000000001E-2</c:v>
              </c:pt>
              <c:pt idx="996">
                <c:v>2.2179999999999998E-2</c:v>
              </c:pt>
              <c:pt idx="997">
                <c:v>2.2179999999999998E-2</c:v>
              </c:pt>
              <c:pt idx="998">
                <c:v>2.2179999999999998E-2</c:v>
              </c:pt>
              <c:pt idx="999">
                <c:v>2.2179999999999998E-2</c:v>
              </c:pt>
              <c:pt idx="1000">
                <c:v>2.2179999999999998E-2</c:v>
              </c:pt>
              <c:pt idx="1001">
                <c:v>2.2450000000000001E-2</c:v>
              </c:pt>
              <c:pt idx="1002">
                <c:v>2.2450000000000001E-2</c:v>
              </c:pt>
              <c:pt idx="1003">
                <c:v>2.2450000000000001E-2</c:v>
              </c:pt>
              <c:pt idx="1004">
                <c:v>2.2450000000000001E-2</c:v>
              </c:pt>
              <c:pt idx="1005">
                <c:v>2.2450000000000001E-2</c:v>
              </c:pt>
              <c:pt idx="1006">
                <c:v>2.2919999999999999E-2</c:v>
              </c:pt>
              <c:pt idx="1007">
                <c:v>2.2919999999999999E-2</c:v>
              </c:pt>
              <c:pt idx="1008">
                <c:v>2.2919999999999999E-2</c:v>
              </c:pt>
              <c:pt idx="1009">
                <c:v>2.2919999999999999E-2</c:v>
              </c:pt>
              <c:pt idx="1010">
                <c:v>2.2919999999999999E-2</c:v>
              </c:pt>
              <c:pt idx="1011">
                <c:v>2.281E-2</c:v>
              </c:pt>
              <c:pt idx="1012">
                <c:v>2.281E-2</c:v>
              </c:pt>
              <c:pt idx="1013">
                <c:v>2.281E-2</c:v>
              </c:pt>
              <c:pt idx="1014">
                <c:v>2.281E-2</c:v>
              </c:pt>
              <c:pt idx="1015">
                <c:v>2.281E-2</c:v>
              </c:pt>
              <c:pt idx="1016">
                <c:v>2.1920000000000002E-2</c:v>
              </c:pt>
              <c:pt idx="1017">
                <c:v>2.1920000000000002E-2</c:v>
              </c:pt>
              <c:pt idx="1018">
                <c:v>2.1920000000000002E-2</c:v>
              </c:pt>
              <c:pt idx="1019">
                <c:v>2.1920000000000002E-2</c:v>
              </c:pt>
              <c:pt idx="1020">
                <c:v>2.1920000000000002E-2</c:v>
              </c:pt>
              <c:pt idx="1021">
                <c:v>2.1920000000000002E-2</c:v>
              </c:pt>
              <c:pt idx="1022">
                <c:v>2.1920000000000002E-2</c:v>
              </c:pt>
              <c:pt idx="1023">
                <c:v>2.1920000000000002E-2</c:v>
              </c:pt>
              <c:pt idx="1024">
                <c:v>2.1920000000000002E-2</c:v>
              </c:pt>
              <c:pt idx="1025">
                <c:v>2.1920000000000002E-2</c:v>
              </c:pt>
              <c:pt idx="1026">
                <c:v>2.1530000000000001E-2</c:v>
              </c:pt>
              <c:pt idx="1027">
                <c:v>2.1530000000000001E-2</c:v>
              </c:pt>
              <c:pt idx="1028">
                <c:v>2.1530000000000001E-2</c:v>
              </c:pt>
              <c:pt idx="1029">
                <c:v>2.1530000000000001E-2</c:v>
              </c:pt>
              <c:pt idx="1030">
                <c:v>2.1530000000000001E-2</c:v>
              </c:pt>
              <c:pt idx="1031">
                <c:v>2.1489999999999999E-2</c:v>
              </c:pt>
              <c:pt idx="1032">
                <c:v>2.1489999999999999E-2</c:v>
              </c:pt>
              <c:pt idx="1033">
                <c:v>2.1489999999999999E-2</c:v>
              </c:pt>
              <c:pt idx="1034">
                <c:v>2.1489999999999999E-2</c:v>
              </c:pt>
              <c:pt idx="1035">
                <c:v>2.1489999999999999E-2</c:v>
              </c:pt>
              <c:pt idx="1036">
                <c:v>2.1680000000000001E-2</c:v>
              </c:pt>
              <c:pt idx="1037">
                <c:v>2.1680000000000001E-2</c:v>
              </c:pt>
              <c:pt idx="1038">
                <c:v>2.1680000000000001E-2</c:v>
              </c:pt>
              <c:pt idx="1039">
                <c:v>2.1680000000000001E-2</c:v>
              </c:pt>
              <c:pt idx="1040">
                <c:v>2.1680000000000001E-2</c:v>
              </c:pt>
              <c:pt idx="1041">
                <c:v>2.1579999999999998E-2</c:v>
              </c:pt>
              <c:pt idx="1042">
                <c:v>2.1579999999999998E-2</c:v>
              </c:pt>
              <c:pt idx="1043">
                <c:v>2.1579999999999998E-2</c:v>
              </c:pt>
              <c:pt idx="1044">
                <c:v>2.1579999999999998E-2</c:v>
              </c:pt>
              <c:pt idx="1045">
                <c:v>2.1579999999999998E-2</c:v>
              </c:pt>
              <c:pt idx="1046">
                <c:v>2.147E-2</c:v>
              </c:pt>
              <c:pt idx="1047">
                <c:v>2.147E-2</c:v>
              </c:pt>
              <c:pt idx="1048">
                <c:v>2.147E-2</c:v>
              </c:pt>
              <c:pt idx="1049">
                <c:v>2.147E-2</c:v>
              </c:pt>
              <c:pt idx="1050">
                <c:v>2.147E-2</c:v>
              </c:pt>
              <c:pt idx="1051">
                <c:v>2.147E-2</c:v>
              </c:pt>
              <c:pt idx="1052">
                <c:v>2.1160000000000002E-2</c:v>
              </c:pt>
              <c:pt idx="1053">
                <c:v>2.1160000000000002E-2</c:v>
              </c:pt>
              <c:pt idx="1054">
                <c:v>2.1160000000000002E-2</c:v>
              </c:pt>
              <c:pt idx="1055">
                <c:v>2.1160000000000002E-2</c:v>
              </c:pt>
              <c:pt idx="1056">
                <c:v>1.856E-2</c:v>
              </c:pt>
              <c:pt idx="1057">
                <c:v>1.856E-2</c:v>
              </c:pt>
              <c:pt idx="1058">
                <c:v>1.856E-2</c:v>
              </c:pt>
              <c:pt idx="1059">
                <c:v>1.856E-2</c:v>
              </c:pt>
              <c:pt idx="1060">
                <c:v>1.856E-2</c:v>
              </c:pt>
              <c:pt idx="1061">
                <c:v>1.225E-2</c:v>
              </c:pt>
              <c:pt idx="1062">
                <c:v>1.225E-2</c:v>
              </c:pt>
              <c:pt idx="1063">
                <c:v>1.225E-2</c:v>
              </c:pt>
              <c:pt idx="1064">
                <c:v>1.225E-2</c:v>
              </c:pt>
              <c:pt idx="1065">
                <c:v>1.225E-2</c:v>
              </c:pt>
              <c:pt idx="1066">
                <c:v>1.1120000000000001E-2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7.4999999999999997E-3</c:v>
              </c:pt>
              <c:pt idx="1601">
                <c:v>7.4999999999999997E-3</c:v>
              </c:pt>
              <c:pt idx="1602">
                <c:v>7.4999999999999997E-3</c:v>
              </c:pt>
              <c:pt idx="1603">
                <c:v>7.4999999999999997E-3</c:v>
              </c:pt>
              <c:pt idx="1604">
                <c:v>7.4999999999999997E-3</c:v>
              </c:pt>
              <c:pt idx="1605">
                <c:v>7.4999999999999997E-3</c:v>
              </c:pt>
              <c:pt idx="1606">
                <c:v>7.4999999999999997E-3</c:v>
              </c:pt>
              <c:pt idx="1607">
                <c:v>7.4999999999999997E-3</c:v>
              </c:pt>
              <c:pt idx="1608">
                <c:v>7.4999999999999997E-3</c:v>
              </c:pt>
              <c:pt idx="1609">
                <c:v>7.4999999999999997E-3</c:v>
              </c:pt>
              <c:pt idx="1610">
                <c:v>7.4999999999999997E-3</c:v>
              </c:pt>
              <c:pt idx="1611">
                <c:v>7.4999999999999997E-3</c:v>
              </c:pt>
              <c:pt idx="1612">
                <c:v>7.4999999999999997E-3</c:v>
              </c:pt>
              <c:pt idx="1613">
                <c:v>7.4999999999999997E-3</c:v>
              </c:pt>
              <c:pt idx="1614">
                <c:v>7.4999999999999997E-3</c:v>
              </c:pt>
              <c:pt idx="1615">
                <c:v>7.4999999999999997E-3</c:v>
              </c:pt>
              <c:pt idx="1616">
                <c:v>7.4999999999999997E-3</c:v>
              </c:pt>
              <c:pt idx="1617">
                <c:v>7.4999999999999997E-3</c:v>
              </c:pt>
              <c:pt idx="1618">
                <c:v>7.4999999999999997E-3</c:v>
              </c:pt>
              <c:pt idx="1619">
                <c:v>7.4999999999999997E-3</c:v>
              </c:pt>
              <c:pt idx="1620">
                <c:v>7.4999999999999997E-3</c:v>
              </c:pt>
              <c:pt idx="1621">
                <c:v>7.4999999999999997E-3</c:v>
              </c:pt>
              <c:pt idx="1622">
                <c:v>7.4999999999999997E-3</c:v>
              </c:pt>
              <c:pt idx="1623">
                <c:v>7.4999999999999997E-3</c:v>
              </c:pt>
              <c:pt idx="1624">
                <c:v>7.4999999999999997E-3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15</c:v>
              </c:pt>
              <c:pt idx="1">
                <c:v>42416</c:v>
              </c:pt>
              <c:pt idx="2">
                <c:v>42417</c:v>
              </c:pt>
              <c:pt idx="3">
                <c:v>42418</c:v>
              </c:pt>
              <c:pt idx="4">
                <c:v>42419</c:v>
              </c:pt>
              <c:pt idx="5">
                <c:v>42422</c:v>
              </c:pt>
              <c:pt idx="6">
                <c:v>42423</c:v>
              </c:pt>
              <c:pt idx="7">
                <c:v>42424</c:v>
              </c:pt>
              <c:pt idx="8">
                <c:v>42425</c:v>
              </c:pt>
              <c:pt idx="9">
                <c:v>42426</c:v>
              </c:pt>
              <c:pt idx="10">
                <c:v>42429</c:v>
              </c:pt>
              <c:pt idx="11">
                <c:v>42430</c:v>
              </c:pt>
              <c:pt idx="12">
                <c:v>42431</c:v>
              </c:pt>
              <c:pt idx="13">
                <c:v>42432</c:v>
              </c:pt>
              <c:pt idx="14">
                <c:v>42433</c:v>
              </c:pt>
              <c:pt idx="15">
                <c:v>42436</c:v>
              </c:pt>
              <c:pt idx="16">
                <c:v>42437</c:v>
              </c:pt>
              <c:pt idx="17">
                <c:v>42438</c:v>
              </c:pt>
              <c:pt idx="18">
                <c:v>42439</c:v>
              </c:pt>
              <c:pt idx="19">
                <c:v>42440</c:v>
              </c:pt>
              <c:pt idx="20">
                <c:v>42443</c:v>
              </c:pt>
              <c:pt idx="21">
                <c:v>42444</c:v>
              </c:pt>
              <c:pt idx="22">
                <c:v>42445</c:v>
              </c:pt>
              <c:pt idx="23">
                <c:v>42446</c:v>
              </c:pt>
              <c:pt idx="24">
                <c:v>42447</c:v>
              </c:pt>
              <c:pt idx="25">
                <c:v>42450</c:v>
              </c:pt>
              <c:pt idx="26">
                <c:v>42451</c:v>
              </c:pt>
              <c:pt idx="27">
                <c:v>42452</c:v>
              </c:pt>
              <c:pt idx="28">
                <c:v>42453</c:v>
              </c:pt>
              <c:pt idx="29">
                <c:v>42454</c:v>
              </c:pt>
              <c:pt idx="30">
                <c:v>42457</c:v>
              </c:pt>
              <c:pt idx="31">
                <c:v>42458</c:v>
              </c:pt>
              <c:pt idx="32">
                <c:v>42459</c:v>
              </c:pt>
              <c:pt idx="33">
                <c:v>42460</c:v>
              </c:pt>
              <c:pt idx="34">
                <c:v>42461</c:v>
              </c:pt>
              <c:pt idx="35">
                <c:v>42464</c:v>
              </c:pt>
              <c:pt idx="36">
                <c:v>42465</c:v>
              </c:pt>
              <c:pt idx="37">
                <c:v>42466</c:v>
              </c:pt>
              <c:pt idx="38">
                <c:v>42467</c:v>
              </c:pt>
              <c:pt idx="39">
                <c:v>42468</c:v>
              </c:pt>
              <c:pt idx="40">
                <c:v>42471</c:v>
              </c:pt>
              <c:pt idx="41">
                <c:v>42472</c:v>
              </c:pt>
              <c:pt idx="42">
                <c:v>42473</c:v>
              </c:pt>
              <c:pt idx="43">
                <c:v>42474</c:v>
              </c:pt>
              <c:pt idx="44">
                <c:v>42475</c:v>
              </c:pt>
              <c:pt idx="45">
                <c:v>42478</c:v>
              </c:pt>
              <c:pt idx="46">
                <c:v>42479</c:v>
              </c:pt>
              <c:pt idx="47">
                <c:v>42480</c:v>
              </c:pt>
              <c:pt idx="48">
                <c:v>42481</c:v>
              </c:pt>
              <c:pt idx="49">
                <c:v>42482</c:v>
              </c:pt>
              <c:pt idx="50">
                <c:v>42485</c:v>
              </c:pt>
              <c:pt idx="51">
                <c:v>42486</c:v>
              </c:pt>
              <c:pt idx="52">
                <c:v>42487</c:v>
              </c:pt>
              <c:pt idx="53">
                <c:v>42488</c:v>
              </c:pt>
              <c:pt idx="54">
                <c:v>42489</c:v>
              </c:pt>
              <c:pt idx="55">
                <c:v>42492</c:v>
              </c:pt>
              <c:pt idx="56">
                <c:v>42493</c:v>
              </c:pt>
              <c:pt idx="57">
                <c:v>42494</c:v>
              </c:pt>
              <c:pt idx="58">
                <c:v>42495</c:v>
              </c:pt>
              <c:pt idx="59">
                <c:v>42496</c:v>
              </c:pt>
              <c:pt idx="60">
                <c:v>42499</c:v>
              </c:pt>
              <c:pt idx="61">
                <c:v>42500</c:v>
              </c:pt>
              <c:pt idx="62">
                <c:v>42501</c:v>
              </c:pt>
              <c:pt idx="63">
                <c:v>42502</c:v>
              </c:pt>
              <c:pt idx="64">
                <c:v>42503</c:v>
              </c:pt>
              <c:pt idx="65">
                <c:v>42506</c:v>
              </c:pt>
              <c:pt idx="66">
                <c:v>42507</c:v>
              </c:pt>
              <c:pt idx="67">
                <c:v>42508</c:v>
              </c:pt>
              <c:pt idx="68">
                <c:v>42509</c:v>
              </c:pt>
              <c:pt idx="69">
                <c:v>42510</c:v>
              </c:pt>
              <c:pt idx="70">
                <c:v>42513</c:v>
              </c:pt>
              <c:pt idx="71">
                <c:v>42514</c:v>
              </c:pt>
              <c:pt idx="72">
                <c:v>42515</c:v>
              </c:pt>
              <c:pt idx="73">
                <c:v>42516</c:v>
              </c:pt>
              <c:pt idx="74">
                <c:v>42517</c:v>
              </c:pt>
              <c:pt idx="75">
                <c:v>42520</c:v>
              </c:pt>
              <c:pt idx="76">
                <c:v>42521</c:v>
              </c:pt>
              <c:pt idx="77">
                <c:v>42522</c:v>
              </c:pt>
              <c:pt idx="78">
                <c:v>42523</c:v>
              </c:pt>
              <c:pt idx="79">
                <c:v>42524</c:v>
              </c:pt>
              <c:pt idx="80">
                <c:v>42527</c:v>
              </c:pt>
              <c:pt idx="81">
                <c:v>42528</c:v>
              </c:pt>
              <c:pt idx="82">
                <c:v>42529</c:v>
              </c:pt>
              <c:pt idx="83">
                <c:v>42530</c:v>
              </c:pt>
              <c:pt idx="84">
                <c:v>42531</c:v>
              </c:pt>
              <c:pt idx="85">
                <c:v>42534</c:v>
              </c:pt>
              <c:pt idx="86">
                <c:v>42535</c:v>
              </c:pt>
              <c:pt idx="87">
                <c:v>42536</c:v>
              </c:pt>
              <c:pt idx="88">
                <c:v>42537</c:v>
              </c:pt>
              <c:pt idx="89">
                <c:v>42538</c:v>
              </c:pt>
              <c:pt idx="90">
                <c:v>42541</c:v>
              </c:pt>
              <c:pt idx="91">
                <c:v>42542</c:v>
              </c:pt>
              <c:pt idx="92">
                <c:v>42543</c:v>
              </c:pt>
              <c:pt idx="93">
                <c:v>42544</c:v>
              </c:pt>
              <c:pt idx="94">
                <c:v>42545</c:v>
              </c:pt>
              <c:pt idx="95">
                <c:v>42548</c:v>
              </c:pt>
              <c:pt idx="96">
                <c:v>42549</c:v>
              </c:pt>
              <c:pt idx="97">
                <c:v>42550</c:v>
              </c:pt>
              <c:pt idx="98">
                <c:v>42551</c:v>
              </c:pt>
              <c:pt idx="99">
                <c:v>42552</c:v>
              </c:pt>
              <c:pt idx="100">
                <c:v>42555</c:v>
              </c:pt>
              <c:pt idx="101">
                <c:v>42556</c:v>
              </c:pt>
              <c:pt idx="102">
                <c:v>42557</c:v>
              </c:pt>
              <c:pt idx="103">
                <c:v>42558</c:v>
              </c:pt>
              <c:pt idx="104">
                <c:v>42559</c:v>
              </c:pt>
              <c:pt idx="105">
                <c:v>42562</c:v>
              </c:pt>
              <c:pt idx="106">
                <c:v>42563</c:v>
              </c:pt>
              <c:pt idx="107">
                <c:v>42564</c:v>
              </c:pt>
              <c:pt idx="108">
                <c:v>42565</c:v>
              </c:pt>
              <c:pt idx="109">
                <c:v>42566</c:v>
              </c:pt>
              <c:pt idx="110">
                <c:v>42569</c:v>
              </c:pt>
              <c:pt idx="111">
                <c:v>42570</c:v>
              </c:pt>
              <c:pt idx="112">
                <c:v>42571</c:v>
              </c:pt>
              <c:pt idx="113">
                <c:v>42572</c:v>
              </c:pt>
              <c:pt idx="114">
                <c:v>42573</c:v>
              </c:pt>
              <c:pt idx="115">
                <c:v>42576</c:v>
              </c:pt>
              <c:pt idx="116">
                <c:v>42577</c:v>
              </c:pt>
              <c:pt idx="117">
                <c:v>42578</c:v>
              </c:pt>
              <c:pt idx="118">
                <c:v>42579</c:v>
              </c:pt>
              <c:pt idx="119">
                <c:v>42580</c:v>
              </c:pt>
              <c:pt idx="120">
                <c:v>42583</c:v>
              </c:pt>
              <c:pt idx="121">
                <c:v>42584</c:v>
              </c:pt>
              <c:pt idx="122">
                <c:v>42585</c:v>
              </c:pt>
              <c:pt idx="123">
                <c:v>42586</c:v>
              </c:pt>
              <c:pt idx="124">
                <c:v>42587</c:v>
              </c:pt>
              <c:pt idx="125">
                <c:v>42590</c:v>
              </c:pt>
              <c:pt idx="126">
                <c:v>42591</c:v>
              </c:pt>
              <c:pt idx="127">
                <c:v>42592</c:v>
              </c:pt>
              <c:pt idx="128">
                <c:v>42593</c:v>
              </c:pt>
              <c:pt idx="129">
                <c:v>42594</c:v>
              </c:pt>
              <c:pt idx="130">
                <c:v>42597</c:v>
              </c:pt>
              <c:pt idx="131">
                <c:v>42598</c:v>
              </c:pt>
              <c:pt idx="132">
                <c:v>42599</c:v>
              </c:pt>
              <c:pt idx="133">
                <c:v>42600</c:v>
              </c:pt>
              <c:pt idx="134">
                <c:v>42601</c:v>
              </c:pt>
              <c:pt idx="135">
                <c:v>42604</c:v>
              </c:pt>
              <c:pt idx="136">
                <c:v>42605</c:v>
              </c:pt>
              <c:pt idx="137">
                <c:v>42606</c:v>
              </c:pt>
              <c:pt idx="138">
                <c:v>42607</c:v>
              </c:pt>
              <c:pt idx="139">
                <c:v>42608</c:v>
              </c:pt>
              <c:pt idx="140">
                <c:v>42611</c:v>
              </c:pt>
              <c:pt idx="141">
                <c:v>42612</c:v>
              </c:pt>
              <c:pt idx="142">
                <c:v>42613</c:v>
              </c:pt>
              <c:pt idx="143">
                <c:v>42614</c:v>
              </c:pt>
              <c:pt idx="144">
                <c:v>42615</c:v>
              </c:pt>
              <c:pt idx="145">
                <c:v>42618</c:v>
              </c:pt>
              <c:pt idx="146">
                <c:v>42619</c:v>
              </c:pt>
              <c:pt idx="147">
                <c:v>42620</c:v>
              </c:pt>
              <c:pt idx="148">
                <c:v>42621</c:v>
              </c:pt>
              <c:pt idx="149">
                <c:v>42622</c:v>
              </c:pt>
              <c:pt idx="150">
                <c:v>42625</c:v>
              </c:pt>
              <c:pt idx="151">
                <c:v>42626</c:v>
              </c:pt>
              <c:pt idx="152">
                <c:v>42627</c:v>
              </c:pt>
              <c:pt idx="153">
                <c:v>42628</c:v>
              </c:pt>
              <c:pt idx="154">
                <c:v>42629</c:v>
              </c:pt>
              <c:pt idx="155">
                <c:v>42632</c:v>
              </c:pt>
              <c:pt idx="156">
                <c:v>42633</c:v>
              </c:pt>
              <c:pt idx="157">
                <c:v>42634</c:v>
              </c:pt>
              <c:pt idx="158">
                <c:v>42635</c:v>
              </c:pt>
              <c:pt idx="159">
                <c:v>42636</c:v>
              </c:pt>
              <c:pt idx="160">
                <c:v>42639</c:v>
              </c:pt>
              <c:pt idx="161">
                <c:v>42640</c:v>
              </c:pt>
              <c:pt idx="162">
                <c:v>42641</c:v>
              </c:pt>
              <c:pt idx="163">
                <c:v>42642</c:v>
              </c:pt>
              <c:pt idx="164">
                <c:v>42643</c:v>
              </c:pt>
              <c:pt idx="165">
                <c:v>42646</c:v>
              </c:pt>
              <c:pt idx="166">
                <c:v>42647</c:v>
              </c:pt>
              <c:pt idx="167">
                <c:v>42648</c:v>
              </c:pt>
              <c:pt idx="168">
                <c:v>42649</c:v>
              </c:pt>
              <c:pt idx="169">
                <c:v>42650</c:v>
              </c:pt>
              <c:pt idx="170">
                <c:v>42653</c:v>
              </c:pt>
              <c:pt idx="171">
                <c:v>42654</c:v>
              </c:pt>
              <c:pt idx="172">
                <c:v>42655</c:v>
              </c:pt>
              <c:pt idx="173">
                <c:v>42656</c:v>
              </c:pt>
              <c:pt idx="174">
                <c:v>42657</c:v>
              </c:pt>
              <c:pt idx="175">
                <c:v>42660</c:v>
              </c:pt>
              <c:pt idx="176">
                <c:v>42661</c:v>
              </c:pt>
              <c:pt idx="177">
                <c:v>42662</c:v>
              </c:pt>
              <c:pt idx="178">
                <c:v>42663</c:v>
              </c:pt>
              <c:pt idx="179">
                <c:v>42664</c:v>
              </c:pt>
              <c:pt idx="180">
                <c:v>42667</c:v>
              </c:pt>
              <c:pt idx="181">
                <c:v>42668</c:v>
              </c:pt>
              <c:pt idx="182">
                <c:v>42669</c:v>
              </c:pt>
              <c:pt idx="183">
                <c:v>42670</c:v>
              </c:pt>
              <c:pt idx="184">
                <c:v>42671</c:v>
              </c:pt>
              <c:pt idx="185">
                <c:v>42674</c:v>
              </c:pt>
              <c:pt idx="186">
                <c:v>42675</c:v>
              </c:pt>
              <c:pt idx="187">
                <c:v>42676</c:v>
              </c:pt>
              <c:pt idx="188">
                <c:v>42677</c:v>
              </c:pt>
              <c:pt idx="189">
                <c:v>42678</c:v>
              </c:pt>
              <c:pt idx="190">
                <c:v>42681</c:v>
              </c:pt>
              <c:pt idx="191">
                <c:v>42682</c:v>
              </c:pt>
              <c:pt idx="192">
                <c:v>42683</c:v>
              </c:pt>
              <c:pt idx="193">
                <c:v>42684</c:v>
              </c:pt>
              <c:pt idx="194">
                <c:v>42685</c:v>
              </c:pt>
              <c:pt idx="195">
                <c:v>42688</c:v>
              </c:pt>
              <c:pt idx="196">
                <c:v>42689</c:v>
              </c:pt>
              <c:pt idx="197">
                <c:v>42690</c:v>
              </c:pt>
              <c:pt idx="198">
                <c:v>42691</c:v>
              </c:pt>
              <c:pt idx="199">
                <c:v>42692</c:v>
              </c:pt>
              <c:pt idx="200">
                <c:v>42695</c:v>
              </c:pt>
              <c:pt idx="201">
                <c:v>42696</c:v>
              </c:pt>
              <c:pt idx="202">
                <c:v>42697</c:v>
              </c:pt>
              <c:pt idx="203">
                <c:v>42698</c:v>
              </c:pt>
              <c:pt idx="204">
                <c:v>42699</c:v>
              </c:pt>
              <c:pt idx="205">
                <c:v>42702</c:v>
              </c:pt>
              <c:pt idx="206">
                <c:v>42703</c:v>
              </c:pt>
              <c:pt idx="207">
                <c:v>42704</c:v>
              </c:pt>
              <c:pt idx="208">
                <c:v>42705</c:v>
              </c:pt>
              <c:pt idx="209">
                <c:v>42706</c:v>
              </c:pt>
              <c:pt idx="210">
                <c:v>42709</c:v>
              </c:pt>
              <c:pt idx="211">
                <c:v>42710</c:v>
              </c:pt>
              <c:pt idx="212">
                <c:v>42711</c:v>
              </c:pt>
              <c:pt idx="213">
                <c:v>42712</c:v>
              </c:pt>
              <c:pt idx="214">
                <c:v>42713</c:v>
              </c:pt>
              <c:pt idx="215">
                <c:v>42716</c:v>
              </c:pt>
              <c:pt idx="216">
                <c:v>42717</c:v>
              </c:pt>
              <c:pt idx="217">
                <c:v>42718</c:v>
              </c:pt>
              <c:pt idx="218">
                <c:v>42719</c:v>
              </c:pt>
              <c:pt idx="219">
                <c:v>42720</c:v>
              </c:pt>
              <c:pt idx="220">
                <c:v>42723</c:v>
              </c:pt>
              <c:pt idx="221">
                <c:v>42724</c:v>
              </c:pt>
              <c:pt idx="222">
                <c:v>42725</c:v>
              </c:pt>
              <c:pt idx="223">
                <c:v>42726</c:v>
              </c:pt>
              <c:pt idx="224">
                <c:v>42727</c:v>
              </c:pt>
              <c:pt idx="225">
                <c:v>42730</c:v>
              </c:pt>
              <c:pt idx="226">
                <c:v>42731</c:v>
              </c:pt>
              <c:pt idx="227">
                <c:v>42732</c:v>
              </c:pt>
              <c:pt idx="228">
                <c:v>42733</c:v>
              </c:pt>
              <c:pt idx="229">
                <c:v>42734</c:v>
              </c:pt>
              <c:pt idx="230">
                <c:v>42737</c:v>
              </c:pt>
              <c:pt idx="231">
                <c:v>42738</c:v>
              </c:pt>
              <c:pt idx="232">
                <c:v>42739</c:v>
              </c:pt>
              <c:pt idx="233">
                <c:v>42740</c:v>
              </c:pt>
              <c:pt idx="234">
                <c:v>42741</c:v>
              </c:pt>
              <c:pt idx="235">
                <c:v>42744</c:v>
              </c:pt>
              <c:pt idx="236">
                <c:v>42745</c:v>
              </c:pt>
              <c:pt idx="237">
                <c:v>42746</c:v>
              </c:pt>
              <c:pt idx="238">
                <c:v>42747</c:v>
              </c:pt>
              <c:pt idx="239">
                <c:v>42748</c:v>
              </c:pt>
              <c:pt idx="240">
                <c:v>42751</c:v>
              </c:pt>
              <c:pt idx="241">
                <c:v>42752</c:v>
              </c:pt>
              <c:pt idx="242">
                <c:v>42753</c:v>
              </c:pt>
              <c:pt idx="243">
                <c:v>42754</c:v>
              </c:pt>
              <c:pt idx="244">
                <c:v>42755</c:v>
              </c:pt>
              <c:pt idx="245">
                <c:v>42758</c:v>
              </c:pt>
              <c:pt idx="246">
                <c:v>42759</c:v>
              </c:pt>
              <c:pt idx="247">
                <c:v>42760</c:v>
              </c:pt>
              <c:pt idx="248">
                <c:v>42761</c:v>
              </c:pt>
              <c:pt idx="249">
                <c:v>42762</c:v>
              </c:pt>
              <c:pt idx="250">
                <c:v>42765</c:v>
              </c:pt>
              <c:pt idx="251">
                <c:v>42766</c:v>
              </c:pt>
              <c:pt idx="252">
                <c:v>42767</c:v>
              </c:pt>
              <c:pt idx="253">
                <c:v>42768</c:v>
              </c:pt>
              <c:pt idx="254">
                <c:v>42769</c:v>
              </c:pt>
              <c:pt idx="255">
                <c:v>42772</c:v>
              </c:pt>
              <c:pt idx="256">
                <c:v>42773</c:v>
              </c:pt>
              <c:pt idx="257">
                <c:v>42774</c:v>
              </c:pt>
              <c:pt idx="258">
                <c:v>42775</c:v>
              </c:pt>
              <c:pt idx="259">
                <c:v>42776</c:v>
              </c:pt>
              <c:pt idx="260">
                <c:v>42779</c:v>
              </c:pt>
              <c:pt idx="261">
                <c:v>42780</c:v>
              </c:pt>
              <c:pt idx="262">
                <c:v>42781</c:v>
              </c:pt>
              <c:pt idx="263">
                <c:v>42782</c:v>
              </c:pt>
              <c:pt idx="264">
                <c:v>42783</c:v>
              </c:pt>
              <c:pt idx="265">
                <c:v>42786</c:v>
              </c:pt>
              <c:pt idx="266">
                <c:v>42787</c:v>
              </c:pt>
              <c:pt idx="267">
                <c:v>42788</c:v>
              </c:pt>
              <c:pt idx="268">
                <c:v>42789</c:v>
              </c:pt>
              <c:pt idx="269">
                <c:v>42790</c:v>
              </c:pt>
              <c:pt idx="270">
                <c:v>42793</c:v>
              </c:pt>
              <c:pt idx="271">
                <c:v>42794</c:v>
              </c:pt>
              <c:pt idx="272">
                <c:v>42795</c:v>
              </c:pt>
              <c:pt idx="273">
                <c:v>42796</c:v>
              </c:pt>
              <c:pt idx="274">
                <c:v>42797</c:v>
              </c:pt>
              <c:pt idx="275">
                <c:v>42800</c:v>
              </c:pt>
              <c:pt idx="276">
                <c:v>42801</c:v>
              </c:pt>
              <c:pt idx="277">
                <c:v>42802</c:v>
              </c:pt>
              <c:pt idx="278">
                <c:v>42803</c:v>
              </c:pt>
              <c:pt idx="279">
                <c:v>42804</c:v>
              </c:pt>
              <c:pt idx="280">
                <c:v>42807</c:v>
              </c:pt>
              <c:pt idx="281">
                <c:v>42808</c:v>
              </c:pt>
              <c:pt idx="282">
                <c:v>42809</c:v>
              </c:pt>
              <c:pt idx="283">
                <c:v>42810</c:v>
              </c:pt>
              <c:pt idx="284">
                <c:v>42811</c:v>
              </c:pt>
              <c:pt idx="285">
                <c:v>42814</c:v>
              </c:pt>
              <c:pt idx="286">
                <c:v>42815</c:v>
              </c:pt>
              <c:pt idx="287">
                <c:v>42816</c:v>
              </c:pt>
              <c:pt idx="288">
                <c:v>42817</c:v>
              </c:pt>
              <c:pt idx="289">
                <c:v>42818</c:v>
              </c:pt>
              <c:pt idx="290">
                <c:v>42821</c:v>
              </c:pt>
              <c:pt idx="291">
                <c:v>42822</c:v>
              </c:pt>
              <c:pt idx="292">
                <c:v>42823</c:v>
              </c:pt>
              <c:pt idx="293">
                <c:v>42824</c:v>
              </c:pt>
              <c:pt idx="294">
                <c:v>42825</c:v>
              </c:pt>
              <c:pt idx="295">
                <c:v>42828</c:v>
              </c:pt>
              <c:pt idx="296">
                <c:v>42829</c:v>
              </c:pt>
              <c:pt idx="297">
                <c:v>42830</c:v>
              </c:pt>
              <c:pt idx="298">
                <c:v>42831</c:v>
              </c:pt>
              <c:pt idx="299">
                <c:v>42832</c:v>
              </c:pt>
              <c:pt idx="300">
                <c:v>42835</c:v>
              </c:pt>
              <c:pt idx="301">
                <c:v>42836</c:v>
              </c:pt>
              <c:pt idx="302">
                <c:v>42837</c:v>
              </c:pt>
              <c:pt idx="303">
                <c:v>42838</c:v>
              </c:pt>
              <c:pt idx="304">
                <c:v>42839</c:v>
              </c:pt>
              <c:pt idx="305">
                <c:v>42842</c:v>
              </c:pt>
              <c:pt idx="306">
                <c:v>42843</c:v>
              </c:pt>
              <c:pt idx="307">
                <c:v>42844</c:v>
              </c:pt>
              <c:pt idx="308">
                <c:v>42845</c:v>
              </c:pt>
              <c:pt idx="309">
                <c:v>42846</c:v>
              </c:pt>
              <c:pt idx="310">
                <c:v>42849</c:v>
              </c:pt>
              <c:pt idx="311">
                <c:v>42850</c:v>
              </c:pt>
              <c:pt idx="312">
                <c:v>42851</c:v>
              </c:pt>
              <c:pt idx="313">
                <c:v>42852</c:v>
              </c:pt>
              <c:pt idx="314">
                <c:v>42853</c:v>
              </c:pt>
              <c:pt idx="315">
                <c:v>42856</c:v>
              </c:pt>
              <c:pt idx="316">
                <c:v>42857</c:v>
              </c:pt>
              <c:pt idx="317">
                <c:v>42858</c:v>
              </c:pt>
              <c:pt idx="318">
                <c:v>42859</c:v>
              </c:pt>
              <c:pt idx="319">
                <c:v>42860</c:v>
              </c:pt>
              <c:pt idx="320">
                <c:v>42863</c:v>
              </c:pt>
              <c:pt idx="321">
                <c:v>42864</c:v>
              </c:pt>
              <c:pt idx="322">
                <c:v>42865</c:v>
              </c:pt>
              <c:pt idx="323">
                <c:v>42866</c:v>
              </c:pt>
              <c:pt idx="324">
                <c:v>42867</c:v>
              </c:pt>
              <c:pt idx="325">
                <c:v>42870</c:v>
              </c:pt>
              <c:pt idx="326">
                <c:v>42871</c:v>
              </c:pt>
              <c:pt idx="327">
                <c:v>42872</c:v>
              </c:pt>
              <c:pt idx="328">
                <c:v>42873</c:v>
              </c:pt>
              <c:pt idx="329">
                <c:v>42874</c:v>
              </c:pt>
              <c:pt idx="330">
                <c:v>42877</c:v>
              </c:pt>
              <c:pt idx="331">
                <c:v>42878</c:v>
              </c:pt>
              <c:pt idx="332">
                <c:v>42879</c:v>
              </c:pt>
              <c:pt idx="333">
                <c:v>42880</c:v>
              </c:pt>
              <c:pt idx="334">
                <c:v>42881</c:v>
              </c:pt>
              <c:pt idx="335">
                <c:v>42884</c:v>
              </c:pt>
              <c:pt idx="336">
                <c:v>42885</c:v>
              </c:pt>
              <c:pt idx="337">
                <c:v>42886</c:v>
              </c:pt>
              <c:pt idx="338">
                <c:v>42887</c:v>
              </c:pt>
              <c:pt idx="339">
                <c:v>42888</c:v>
              </c:pt>
              <c:pt idx="340">
                <c:v>42891</c:v>
              </c:pt>
              <c:pt idx="341">
                <c:v>42892</c:v>
              </c:pt>
              <c:pt idx="342">
                <c:v>42893</c:v>
              </c:pt>
              <c:pt idx="343">
                <c:v>42894</c:v>
              </c:pt>
              <c:pt idx="344">
                <c:v>42895</c:v>
              </c:pt>
              <c:pt idx="345">
                <c:v>42898</c:v>
              </c:pt>
              <c:pt idx="346">
                <c:v>42899</c:v>
              </c:pt>
              <c:pt idx="347">
                <c:v>42900</c:v>
              </c:pt>
              <c:pt idx="348">
                <c:v>42901</c:v>
              </c:pt>
              <c:pt idx="349">
                <c:v>42902</c:v>
              </c:pt>
              <c:pt idx="350">
                <c:v>42905</c:v>
              </c:pt>
              <c:pt idx="351">
                <c:v>42906</c:v>
              </c:pt>
              <c:pt idx="352">
                <c:v>42907</c:v>
              </c:pt>
              <c:pt idx="353">
                <c:v>42908</c:v>
              </c:pt>
              <c:pt idx="354">
                <c:v>42909</c:v>
              </c:pt>
              <c:pt idx="355">
                <c:v>42912</c:v>
              </c:pt>
              <c:pt idx="356">
                <c:v>42913</c:v>
              </c:pt>
              <c:pt idx="357">
                <c:v>42914</c:v>
              </c:pt>
              <c:pt idx="358">
                <c:v>42915</c:v>
              </c:pt>
              <c:pt idx="359">
                <c:v>42916</c:v>
              </c:pt>
              <c:pt idx="360">
                <c:v>42919</c:v>
              </c:pt>
              <c:pt idx="361">
                <c:v>42920</c:v>
              </c:pt>
              <c:pt idx="362">
                <c:v>42921</c:v>
              </c:pt>
              <c:pt idx="363">
                <c:v>42922</c:v>
              </c:pt>
              <c:pt idx="364">
                <c:v>42923</c:v>
              </c:pt>
              <c:pt idx="365">
                <c:v>42926</c:v>
              </c:pt>
              <c:pt idx="366">
                <c:v>42927</c:v>
              </c:pt>
              <c:pt idx="367">
                <c:v>42928</c:v>
              </c:pt>
              <c:pt idx="368">
                <c:v>42929</c:v>
              </c:pt>
              <c:pt idx="369">
                <c:v>42930</c:v>
              </c:pt>
              <c:pt idx="370">
                <c:v>42933</c:v>
              </c:pt>
              <c:pt idx="371">
                <c:v>42934</c:v>
              </c:pt>
              <c:pt idx="372">
                <c:v>42935</c:v>
              </c:pt>
              <c:pt idx="373">
                <c:v>42936</c:v>
              </c:pt>
              <c:pt idx="374">
                <c:v>42937</c:v>
              </c:pt>
              <c:pt idx="375">
                <c:v>42940</c:v>
              </c:pt>
              <c:pt idx="376">
                <c:v>42941</c:v>
              </c:pt>
              <c:pt idx="377">
                <c:v>42942</c:v>
              </c:pt>
              <c:pt idx="378">
                <c:v>42943</c:v>
              </c:pt>
              <c:pt idx="379">
                <c:v>42944</c:v>
              </c:pt>
              <c:pt idx="380">
                <c:v>42947</c:v>
              </c:pt>
              <c:pt idx="381">
                <c:v>42948</c:v>
              </c:pt>
              <c:pt idx="382">
                <c:v>42949</c:v>
              </c:pt>
              <c:pt idx="383">
                <c:v>42950</c:v>
              </c:pt>
              <c:pt idx="384">
                <c:v>42951</c:v>
              </c:pt>
              <c:pt idx="385">
                <c:v>42954</c:v>
              </c:pt>
              <c:pt idx="386">
                <c:v>42955</c:v>
              </c:pt>
              <c:pt idx="387">
                <c:v>42956</c:v>
              </c:pt>
              <c:pt idx="388">
                <c:v>42957</c:v>
              </c:pt>
              <c:pt idx="389">
                <c:v>42958</c:v>
              </c:pt>
              <c:pt idx="390">
                <c:v>42961</c:v>
              </c:pt>
              <c:pt idx="391">
                <c:v>42962</c:v>
              </c:pt>
              <c:pt idx="392">
                <c:v>42963</c:v>
              </c:pt>
              <c:pt idx="393">
                <c:v>42964</c:v>
              </c:pt>
              <c:pt idx="394">
                <c:v>42965</c:v>
              </c:pt>
              <c:pt idx="395">
                <c:v>42968</c:v>
              </c:pt>
              <c:pt idx="396">
                <c:v>42969</c:v>
              </c:pt>
              <c:pt idx="397">
                <c:v>42970</c:v>
              </c:pt>
              <c:pt idx="398">
                <c:v>42971</c:v>
              </c:pt>
              <c:pt idx="399">
                <c:v>42972</c:v>
              </c:pt>
              <c:pt idx="400">
                <c:v>42975</c:v>
              </c:pt>
              <c:pt idx="401">
                <c:v>42976</c:v>
              </c:pt>
              <c:pt idx="402">
                <c:v>42977</c:v>
              </c:pt>
              <c:pt idx="403">
                <c:v>42978</c:v>
              </c:pt>
              <c:pt idx="404">
                <c:v>42979</c:v>
              </c:pt>
              <c:pt idx="405">
                <c:v>42982</c:v>
              </c:pt>
              <c:pt idx="406">
                <c:v>42983</c:v>
              </c:pt>
              <c:pt idx="407">
                <c:v>42984</c:v>
              </c:pt>
              <c:pt idx="408">
                <c:v>42985</c:v>
              </c:pt>
              <c:pt idx="409">
                <c:v>42986</c:v>
              </c:pt>
              <c:pt idx="410">
                <c:v>42989</c:v>
              </c:pt>
              <c:pt idx="411">
                <c:v>42990</c:v>
              </c:pt>
              <c:pt idx="412">
                <c:v>42991</c:v>
              </c:pt>
              <c:pt idx="413">
                <c:v>42992</c:v>
              </c:pt>
              <c:pt idx="414">
                <c:v>42993</c:v>
              </c:pt>
              <c:pt idx="415">
                <c:v>42996</c:v>
              </c:pt>
              <c:pt idx="416">
                <c:v>42997</c:v>
              </c:pt>
              <c:pt idx="417">
                <c:v>42998</c:v>
              </c:pt>
              <c:pt idx="418">
                <c:v>42999</c:v>
              </c:pt>
              <c:pt idx="419">
                <c:v>43000</c:v>
              </c:pt>
              <c:pt idx="420">
                <c:v>43003</c:v>
              </c:pt>
              <c:pt idx="421">
                <c:v>43004</c:v>
              </c:pt>
              <c:pt idx="422">
                <c:v>43005</c:v>
              </c:pt>
              <c:pt idx="423">
                <c:v>43006</c:v>
              </c:pt>
              <c:pt idx="424">
                <c:v>43007</c:v>
              </c:pt>
              <c:pt idx="425">
                <c:v>43010</c:v>
              </c:pt>
              <c:pt idx="426">
                <c:v>43011</c:v>
              </c:pt>
              <c:pt idx="427">
                <c:v>43012</c:v>
              </c:pt>
              <c:pt idx="428">
                <c:v>43013</c:v>
              </c:pt>
              <c:pt idx="429">
                <c:v>43014</c:v>
              </c:pt>
              <c:pt idx="430">
                <c:v>43017</c:v>
              </c:pt>
              <c:pt idx="431">
                <c:v>43018</c:v>
              </c:pt>
              <c:pt idx="432">
                <c:v>43019</c:v>
              </c:pt>
              <c:pt idx="433">
                <c:v>43020</c:v>
              </c:pt>
              <c:pt idx="434">
                <c:v>43021</c:v>
              </c:pt>
              <c:pt idx="435">
                <c:v>43024</c:v>
              </c:pt>
              <c:pt idx="436">
                <c:v>43025</c:v>
              </c:pt>
              <c:pt idx="437">
                <c:v>43026</c:v>
              </c:pt>
              <c:pt idx="438">
                <c:v>43027</c:v>
              </c:pt>
              <c:pt idx="439">
                <c:v>43028</c:v>
              </c:pt>
              <c:pt idx="440">
                <c:v>43031</c:v>
              </c:pt>
              <c:pt idx="441">
                <c:v>43032</c:v>
              </c:pt>
              <c:pt idx="442">
                <c:v>43033</c:v>
              </c:pt>
              <c:pt idx="443">
                <c:v>43034</c:v>
              </c:pt>
              <c:pt idx="444">
                <c:v>43035</c:v>
              </c:pt>
              <c:pt idx="445">
                <c:v>43038</c:v>
              </c:pt>
              <c:pt idx="446">
                <c:v>43039</c:v>
              </c:pt>
              <c:pt idx="447">
                <c:v>43040</c:v>
              </c:pt>
              <c:pt idx="448">
                <c:v>43041</c:v>
              </c:pt>
              <c:pt idx="449">
                <c:v>43042</c:v>
              </c:pt>
              <c:pt idx="450">
                <c:v>43045</c:v>
              </c:pt>
              <c:pt idx="451">
                <c:v>43046</c:v>
              </c:pt>
              <c:pt idx="452">
                <c:v>43047</c:v>
              </c:pt>
              <c:pt idx="453">
                <c:v>43048</c:v>
              </c:pt>
              <c:pt idx="454">
                <c:v>43049</c:v>
              </c:pt>
              <c:pt idx="455">
                <c:v>43052</c:v>
              </c:pt>
              <c:pt idx="456">
                <c:v>43053</c:v>
              </c:pt>
              <c:pt idx="457">
                <c:v>43054</c:v>
              </c:pt>
              <c:pt idx="458">
                <c:v>43055</c:v>
              </c:pt>
              <c:pt idx="459">
                <c:v>43056</c:v>
              </c:pt>
              <c:pt idx="460">
                <c:v>43059</c:v>
              </c:pt>
              <c:pt idx="461">
                <c:v>43060</c:v>
              </c:pt>
              <c:pt idx="462">
                <c:v>43061</c:v>
              </c:pt>
              <c:pt idx="463">
                <c:v>43062</c:v>
              </c:pt>
              <c:pt idx="464">
                <c:v>43063</c:v>
              </c:pt>
              <c:pt idx="465">
                <c:v>43066</c:v>
              </c:pt>
              <c:pt idx="466">
                <c:v>43067</c:v>
              </c:pt>
              <c:pt idx="467">
                <c:v>43068</c:v>
              </c:pt>
              <c:pt idx="468">
                <c:v>43069</c:v>
              </c:pt>
              <c:pt idx="469">
                <c:v>43070</c:v>
              </c:pt>
              <c:pt idx="470">
                <c:v>43073</c:v>
              </c:pt>
              <c:pt idx="471">
                <c:v>43074</c:v>
              </c:pt>
              <c:pt idx="472">
                <c:v>43075</c:v>
              </c:pt>
              <c:pt idx="473">
                <c:v>43076</c:v>
              </c:pt>
              <c:pt idx="474">
                <c:v>43077</c:v>
              </c:pt>
              <c:pt idx="475">
                <c:v>43080</c:v>
              </c:pt>
              <c:pt idx="476">
                <c:v>43081</c:v>
              </c:pt>
              <c:pt idx="477">
                <c:v>43082</c:v>
              </c:pt>
              <c:pt idx="478">
                <c:v>43083</c:v>
              </c:pt>
              <c:pt idx="479">
                <c:v>43084</c:v>
              </c:pt>
              <c:pt idx="480">
                <c:v>43087</c:v>
              </c:pt>
              <c:pt idx="481">
                <c:v>43088</c:v>
              </c:pt>
              <c:pt idx="482">
                <c:v>43089</c:v>
              </c:pt>
              <c:pt idx="483">
                <c:v>43090</c:v>
              </c:pt>
              <c:pt idx="484">
                <c:v>43091</c:v>
              </c:pt>
              <c:pt idx="485">
                <c:v>43094</c:v>
              </c:pt>
              <c:pt idx="486">
                <c:v>43095</c:v>
              </c:pt>
              <c:pt idx="487">
                <c:v>43096</c:v>
              </c:pt>
              <c:pt idx="488">
                <c:v>43097</c:v>
              </c:pt>
              <c:pt idx="489">
                <c:v>43098</c:v>
              </c:pt>
              <c:pt idx="490">
                <c:v>43101</c:v>
              </c:pt>
              <c:pt idx="491">
                <c:v>43102</c:v>
              </c:pt>
              <c:pt idx="492">
                <c:v>43103</c:v>
              </c:pt>
              <c:pt idx="493">
                <c:v>43104</c:v>
              </c:pt>
              <c:pt idx="494">
                <c:v>43105</c:v>
              </c:pt>
              <c:pt idx="495">
                <c:v>43108</c:v>
              </c:pt>
              <c:pt idx="496">
                <c:v>43109</c:v>
              </c:pt>
              <c:pt idx="497">
                <c:v>43110</c:v>
              </c:pt>
              <c:pt idx="498">
                <c:v>43111</c:v>
              </c:pt>
              <c:pt idx="499">
                <c:v>43112</c:v>
              </c:pt>
              <c:pt idx="500">
                <c:v>43115</c:v>
              </c:pt>
              <c:pt idx="501">
                <c:v>43116</c:v>
              </c:pt>
              <c:pt idx="502">
                <c:v>43117</c:v>
              </c:pt>
              <c:pt idx="503">
                <c:v>43118</c:v>
              </c:pt>
              <c:pt idx="504">
                <c:v>43119</c:v>
              </c:pt>
              <c:pt idx="505">
                <c:v>43122</c:v>
              </c:pt>
              <c:pt idx="506">
                <c:v>43123</c:v>
              </c:pt>
              <c:pt idx="507">
                <c:v>43124</c:v>
              </c:pt>
              <c:pt idx="508">
                <c:v>43125</c:v>
              </c:pt>
              <c:pt idx="509">
                <c:v>43126</c:v>
              </c:pt>
              <c:pt idx="510">
                <c:v>43129</c:v>
              </c:pt>
              <c:pt idx="511">
                <c:v>43130</c:v>
              </c:pt>
              <c:pt idx="512">
                <c:v>43131</c:v>
              </c:pt>
              <c:pt idx="513">
                <c:v>43132</c:v>
              </c:pt>
              <c:pt idx="514">
                <c:v>43133</c:v>
              </c:pt>
              <c:pt idx="515">
                <c:v>43136</c:v>
              </c:pt>
              <c:pt idx="516">
                <c:v>43137</c:v>
              </c:pt>
              <c:pt idx="517">
                <c:v>43138</c:v>
              </c:pt>
              <c:pt idx="518">
                <c:v>43139</c:v>
              </c:pt>
              <c:pt idx="519">
                <c:v>43140</c:v>
              </c:pt>
              <c:pt idx="520">
                <c:v>43143</c:v>
              </c:pt>
              <c:pt idx="521">
                <c:v>43144</c:v>
              </c:pt>
              <c:pt idx="522">
                <c:v>43145</c:v>
              </c:pt>
              <c:pt idx="523">
                <c:v>43146</c:v>
              </c:pt>
              <c:pt idx="524">
                <c:v>43147</c:v>
              </c:pt>
              <c:pt idx="525">
                <c:v>43150</c:v>
              </c:pt>
              <c:pt idx="526">
                <c:v>43151</c:v>
              </c:pt>
              <c:pt idx="527">
                <c:v>43152</c:v>
              </c:pt>
              <c:pt idx="528">
                <c:v>43153</c:v>
              </c:pt>
              <c:pt idx="529">
                <c:v>43154</c:v>
              </c:pt>
              <c:pt idx="530">
                <c:v>43157</c:v>
              </c:pt>
              <c:pt idx="531">
                <c:v>43158</c:v>
              </c:pt>
              <c:pt idx="532">
                <c:v>43159</c:v>
              </c:pt>
              <c:pt idx="533">
                <c:v>43160</c:v>
              </c:pt>
              <c:pt idx="534">
                <c:v>43161</c:v>
              </c:pt>
              <c:pt idx="535">
                <c:v>43164</c:v>
              </c:pt>
              <c:pt idx="536">
                <c:v>43165</c:v>
              </c:pt>
              <c:pt idx="537">
                <c:v>43166</c:v>
              </c:pt>
              <c:pt idx="538">
                <c:v>43167</c:v>
              </c:pt>
              <c:pt idx="539">
                <c:v>43168</c:v>
              </c:pt>
              <c:pt idx="540">
                <c:v>43171</c:v>
              </c:pt>
              <c:pt idx="541">
                <c:v>43172</c:v>
              </c:pt>
              <c:pt idx="542">
                <c:v>43173</c:v>
              </c:pt>
              <c:pt idx="543">
                <c:v>43174</c:v>
              </c:pt>
              <c:pt idx="544">
                <c:v>43175</c:v>
              </c:pt>
              <c:pt idx="545">
                <c:v>43178</c:v>
              </c:pt>
              <c:pt idx="546">
                <c:v>43179</c:v>
              </c:pt>
              <c:pt idx="547">
                <c:v>43180</c:v>
              </c:pt>
              <c:pt idx="548">
                <c:v>43181</c:v>
              </c:pt>
              <c:pt idx="549">
                <c:v>43182</c:v>
              </c:pt>
              <c:pt idx="550">
                <c:v>43185</c:v>
              </c:pt>
              <c:pt idx="551">
                <c:v>43186</c:v>
              </c:pt>
              <c:pt idx="552">
                <c:v>43187</c:v>
              </c:pt>
              <c:pt idx="553">
                <c:v>43188</c:v>
              </c:pt>
              <c:pt idx="554">
                <c:v>43189</c:v>
              </c:pt>
              <c:pt idx="555">
                <c:v>43192</c:v>
              </c:pt>
              <c:pt idx="556">
                <c:v>43193</c:v>
              </c:pt>
              <c:pt idx="557">
                <c:v>43194</c:v>
              </c:pt>
              <c:pt idx="558">
                <c:v>43195</c:v>
              </c:pt>
              <c:pt idx="559">
                <c:v>43196</c:v>
              </c:pt>
              <c:pt idx="560">
                <c:v>43199</c:v>
              </c:pt>
              <c:pt idx="561">
                <c:v>43200</c:v>
              </c:pt>
              <c:pt idx="562">
                <c:v>43201</c:v>
              </c:pt>
              <c:pt idx="563">
                <c:v>43202</c:v>
              </c:pt>
              <c:pt idx="564">
                <c:v>43203</c:v>
              </c:pt>
              <c:pt idx="565">
                <c:v>43206</c:v>
              </c:pt>
              <c:pt idx="566">
                <c:v>43207</c:v>
              </c:pt>
              <c:pt idx="567">
                <c:v>43208</c:v>
              </c:pt>
              <c:pt idx="568">
                <c:v>43209</c:v>
              </c:pt>
              <c:pt idx="569">
                <c:v>43210</c:v>
              </c:pt>
              <c:pt idx="570">
                <c:v>43213</c:v>
              </c:pt>
              <c:pt idx="571">
                <c:v>43214</c:v>
              </c:pt>
              <c:pt idx="572">
                <c:v>43215</c:v>
              </c:pt>
              <c:pt idx="573">
                <c:v>43216</c:v>
              </c:pt>
              <c:pt idx="574">
                <c:v>43217</c:v>
              </c:pt>
              <c:pt idx="575">
                <c:v>43220</c:v>
              </c:pt>
              <c:pt idx="576">
                <c:v>43221</c:v>
              </c:pt>
              <c:pt idx="577">
                <c:v>43222</c:v>
              </c:pt>
              <c:pt idx="578">
                <c:v>43223</c:v>
              </c:pt>
              <c:pt idx="579">
                <c:v>43224</c:v>
              </c:pt>
              <c:pt idx="580">
                <c:v>43227</c:v>
              </c:pt>
              <c:pt idx="581">
                <c:v>43228</c:v>
              </c:pt>
              <c:pt idx="582">
                <c:v>43229</c:v>
              </c:pt>
              <c:pt idx="583">
                <c:v>43230</c:v>
              </c:pt>
              <c:pt idx="584">
                <c:v>43231</c:v>
              </c:pt>
              <c:pt idx="585">
                <c:v>43234</c:v>
              </c:pt>
              <c:pt idx="586">
                <c:v>43235</c:v>
              </c:pt>
              <c:pt idx="587">
                <c:v>43236</c:v>
              </c:pt>
              <c:pt idx="588">
                <c:v>43237</c:v>
              </c:pt>
              <c:pt idx="589">
                <c:v>43238</c:v>
              </c:pt>
              <c:pt idx="590">
                <c:v>43241</c:v>
              </c:pt>
              <c:pt idx="591">
                <c:v>43242</c:v>
              </c:pt>
              <c:pt idx="592">
                <c:v>43243</c:v>
              </c:pt>
              <c:pt idx="593">
                <c:v>43244</c:v>
              </c:pt>
              <c:pt idx="594">
                <c:v>43245</c:v>
              </c:pt>
              <c:pt idx="595">
                <c:v>43248</c:v>
              </c:pt>
              <c:pt idx="596">
                <c:v>43249</c:v>
              </c:pt>
              <c:pt idx="597">
                <c:v>43250</c:v>
              </c:pt>
              <c:pt idx="598">
                <c:v>43251</c:v>
              </c:pt>
              <c:pt idx="599">
                <c:v>43252</c:v>
              </c:pt>
              <c:pt idx="600">
                <c:v>43255</c:v>
              </c:pt>
              <c:pt idx="601">
                <c:v>43256</c:v>
              </c:pt>
              <c:pt idx="602">
                <c:v>43257</c:v>
              </c:pt>
              <c:pt idx="603">
                <c:v>43258</c:v>
              </c:pt>
              <c:pt idx="604">
                <c:v>43259</c:v>
              </c:pt>
              <c:pt idx="605">
                <c:v>43262</c:v>
              </c:pt>
              <c:pt idx="606">
                <c:v>43263</c:v>
              </c:pt>
              <c:pt idx="607">
                <c:v>43264</c:v>
              </c:pt>
              <c:pt idx="608">
                <c:v>43265</c:v>
              </c:pt>
              <c:pt idx="609">
                <c:v>43266</c:v>
              </c:pt>
              <c:pt idx="610">
                <c:v>43269</c:v>
              </c:pt>
              <c:pt idx="611">
                <c:v>43270</c:v>
              </c:pt>
              <c:pt idx="612">
                <c:v>43271</c:v>
              </c:pt>
              <c:pt idx="613">
                <c:v>43272</c:v>
              </c:pt>
              <c:pt idx="614">
                <c:v>43273</c:v>
              </c:pt>
              <c:pt idx="615">
                <c:v>43276</c:v>
              </c:pt>
              <c:pt idx="616">
                <c:v>43277</c:v>
              </c:pt>
              <c:pt idx="617">
                <c:v>43278</c:v>
              </c:pt>
              <c:pt idx="618">
                <c:v>43279</c:v>
              </c:pt>
              <c:pt idx="619">
                <c:v>43280</c:v>
              </c:pt>
              <c:pt idx="620">
                <c:v>43283</c:v>
              </c:pt>
              <c:pt idx="621">
                <c:v>43284</c:v>
              </c:pt>
              <c:pt idx="622">
                <c:v>43285</c:v>
              </c:pt>
              <c:pt idx="623">
                <c:v>43286</c:v>
              </c:pt>
              <c:pt idx="624">
                <c:v>43287</c:v>
              </c:pt>
              <c:pt idx="625">
                <c:v>43290</c:v>
              </c:pt>
              <c:pt idx="626">
                <c:v>43291</c:v>
              </c:pt>
              <c:pt idx="627">
                <c:v>43292</c:v>
              </c:pt>
              <c:pt idx="628">
                <c:v>43293</c:v>
              </c:pt>
              <c:pt idx="629">
                <c:v>43294</c:v>
              </c:pt>
              <c:pt idx="630">
                <c:v>43297</c:v>
              </c:pt>
              <c:pt idx="631">
                <c:v>43298</c:v>
              </c:pt>
              <c:pt idx="632">
                <c:v>43299</c:v>
              </c:pt>
              <c:pt idx="633">
                <c:v>43300</c:v>
              </c:pt>
              <c:pt idx="634">
                <c:v>43301</c:v>
              </c:pt>
              <c:pt idx="635">
                <c:v>43304</c:v>
              </c:pt>
              <c:pt idx="636">
                <c:v>43305</c:v>
              </c:pt>
              <c:pt idx="637">
                <c:v>43306</c:v>
              </c:pt>
              <c:pt idx="638">
                <c:v>43307</c:v>
              </c:pt>
              <c:pt idx="639">
                <c:v>43308</c:v>
              </c:pt>
              <c:pt idx="640">
                <c:v>43311</c:v>
              </c:pt>
              <c:pt idx="641">
                <c:v>43312</c:v>
              </c:pt>
              <c:pt idx="642">
                <c:v>43313</c:v>
              </c:pt>
              <c:pt idx="643">
                <c:v>43314</c:v>
              </c:pt>
              <c:pt idx="644">
                <c:v>43315</c:v>
              </c:pt>
              <c:pt idx="645">
                <c:v>43318</c:v>
              </c:pt>
              <c:pt idx="646">
                <c:v>43319</c:v>
              </c:pt>
              <c:pt idx="647">
                <c:v>43320</c:v>
              </c:pt>
              <c:pt idx="648">
                <c:v>43321</c:v>
              </c:pt>
              <c:pt idx="649">
                <c:v>43322</c:v>
              </c:pt>
              <c:pt idx="650">
                <c:v>43325</c:v>
              </c:pt>
              <c:pt idx="651">
                <c:v>43326</c:v>
              </c:pt>
              <c:pt idx="652">
                <c:v>43327</c:v>
              </c:pt>
              <c:pt idx="653">
                <c:v>43328</c:v>
              </c:pt>
              <c:pt idx="654">
                <c:v>43329</c:v>
              </c:pt>
              <c:pt idx="655">
                <c:v>43332</c:v>
              </c:pt>
              <c:pt idx="656">
                <c:v>43333</c:v>
              </c:pt>
              <c:pt idx="657">
                <c:v>43334</c:v>
              </c:pt>
              <c:pt idx="658">
                <c:v>43335</c:v>
              </c:pt>
              <c:pt idx="659">
                <c:v>43336</c:v>
              </c:pt>
              <c:pt idx="660">
                <c:v>43339</c:v>
              </c:pt>
              <c:pt idx="661">
                <c:v>43340</c:v>
              </c:pt>
              <c:pt idx="662">
                <c:v>43341</c:v>
              </c:pt>
              <c:pt idx="663">
                <c:v>43342</c:v>
              </c:pt>
              <c:pt idx="664">
                <c:v>43343</c:v>
              </c:pt>
              <c:pt idx="665">
                <c:v>43346</c:v>
              </c:pt>
              <c:pt idx="666">
                <c:v>43347</c:v>
              </c:pt>
              <c:pt idx="667">
                <c:v>43348</c:v>
              </c:pt>
              <c:pt idx="668">
                <c:v>43349</c:v>
              </c:pt>
              <c:pt idx="669">
                <c:v>43350</c:v>
              </c:pt>
              <c:pt idx="670">
                <c:v>43353</c:v>
              </c:pt>
              <c:pt idx="671">
                <c:v>43354</c:v>
              </c:pt>
              <c:pt idx="672">
                <c:v>43355</c:v>
              </c:pt>
              <c:pt idx="673">
                <c:v>43356</c:v>
              </c:pt>
              <c:pt idx="674">
                <c:v>43357</c:v>
              </c:pt>
              <c:pt idx="675">
                <c:v>43360</c:v>
              </c:pt>
              <c:pt idx="676">
                <c:v>43361</c:v>
              </c:pt>
              <c:pt idx="677">
                <c:v>43362</c:v>
              </c:pt>
              <c:pt idx="678">
                <c:v>43363</c:v>
              </c:pt>
              <c:pt idx="679">
                <c:v>43364</c:v>
              </c:pt>
              <c:pt idx="680">
                <c:v>43367</c:v>
              </c:pt>
              <c:pt idx="681">
                <c:v>43368</c:v>
              </c:pt>
              <c:pt idx="682">
                <c:v>43369</c:v>
              </c:pt>
              <c:pt idx="683">
                <c:v>43370</c:v>
              </c:pt>
              <c:pt idx="684">
                <c:v>43371</c:v>
              </c:pt>
              <c:pt idx="685">
                <c:v>43374</c:v>
              </c:pt>
              <c:pt idx="686">
                <c:v>43375</c:v>
              </c:pt>
              <c:pt idx="687">
                <c:v>43376</c:v>
              </c:pt>
              <c:pt idx="688">
                <c:v>43377</c:v>
              </c:pt>
              <c:pt idx="689">
                <c:v>43378</c:v>
              </c:pt>
              <c:pt idx="690">
                <c:v>43381</c:v>
              </c:pt>
              <c:pt idx="691">
                <c:v>43382</c:v>
              </c:pt>
              <c:pt idx="692">
                <c:v>43383</c:v>
              </c:pt>
              <c:pt idx="693">
                <c:v>43384</c:v>
              </c:pt>
              <c:pt idx="694">
                <c:v>43385</c:v>
              </c:pt>
              <c:pt idx="695">
                <c:v>43388</c:v>
              </c:pt>
              <c:pt idx="696">
                <c:v>43389</c:v>
              </c:pt>
              <c:pt idx="697">
                <c:v>43390</c:v>
              </c:pt>
              <c:pt idx="698">
                <c:v>43391</c:v>
              </c:pt>
              <c:pt idx="699">
                <c:v>43392</c:v>
              </c:pt>
              <c:pt idx="700">
                <c:v>43395</c:v>
              </c:pt>
              <c:pt idx="701">
                <c:v>43396</c:v>
              </c:pt>
              <c:pt idx="702">
                <c:v>43397</c:v>
              </c:pt>
              <c:pt idx="703">
                <c:v>43398</c:v>
              </c:pt>
              <c:pt idx="704">
                <c:v>43399</c:v>
              </c:pt>
              <c:pt idx="705">
                <c:v>43402</c:v>
              </c:pt>
              <c:pt idx="706">
                <c:v>43403</c:v>
              </c:pt>
              <c:pt idx="707">
                <c:v>43404</c:v>
              </c:pt>
              <c:pt idx="708">
                <c:v>43405</c:v>
              </c:pt>
              <c:pt idx="709">
                <c:v>43406</c:v>
              </c:pt>
              <c:pt idx="710">
                <c:v>43409</c:v>
              </c:pt>
              <c:pt idx="711">
                <c:v>43410</c:v>
              </c:pt>
              <c:pt idx="712">
                <c:v>43411</c:v>
              </c:pt>
              <c:pt idx="713">
                <c:v>43412</c:v>
              </c:pt>
              <c:pt idx="714">
                <c:v>43413</c:v>
              </c:pt>
              <c:pt idx="715">
                <c:v>43416</c:v>
              </c:pt>
              <c:pt idx="716">
                <c:v>43417</c:v>
              </c:pt>
              <c:pt idx="717">
                <c:v>43418</c:v>
              </c:pt>
              <c:pt idx="718">
                <c:v>43419</c:v>
              </c:pt>
              <c:pt idx="719">
                <c:v>43420</c:v>
              </c:pt>
              <c:pt idx="720">
                <c:v>43423</c:v>
              </c:pt>
              <c:pt idx="721">
                <c:v>43424</c:v>
              </c:pt>
              <c:pt idx="722">
                <c:v>43425</c:v>
              </c:pt>
              <c:pt idx="723">
                <c:v>43426</c:v>
              </c:pt>
              <c:pt idx="724">
                <c:v>43427</c:v>
              </c:pt>
              <c:pt idx="725">
                <c:v>43430</c:v>
              </c:pt>
              <c:pt idx="726">
                <c:v>43431</c:v>
              </c:pt>
              <c:pt idx="727">
                <c:v>43432</c:v>
              </c:pt>
              <c:pt idx="728">
                <c:v>43433</c:v>
              </c:pt>
              <c:pt idx="729">
                <c:v>43434</c:v>
              </c:pt>
              <c:pt idx="730">
                <c:v>43437</c:v>
              </c:pt>
              <c:pt idx="731">
                <c:v>43438</c:v>
              </c:pt>
              <c:pt idx="732">
                <c:v>43439</c:v>
              </c:pt>
              <c:pt idx="733">
                <c:v>43440</c:v>
              </c:pt>
              <c:pt idx="734">
                <c:v>43441</c:v>
              </c:pt>
              <c:pt idx="735">
                <c:v>43444</c:v>
              </c:pt>
              <c:pt idx="736">
                <c:v>43445</c:v>
              </c:pt>
              <c:pt idx="737">
                <c:v>43446</c:v>
              </c:pt>
              <c:pt idx="738">
                <c:v>43447</c:v>
              </c:pt>
              <c:pt idx="739">
                <c:v>43448</c:v>
              </c:pt>
              <c:pt idx="740">
                <c:v>43451</c:v>
              </c:pt>
              <c:pt idx="741">
                <c:v>43452</c:v>
              </c:pt>
              <c:pt idx="742">
                <c:v>43453</c:v>
              </c:pt>
              <c:pt idx="743">
                <c:v>43454</c:v>
              </c:pt>
              <c:pt idx="744">
                <c:v>43455</c:v>
              </c:pt>
              <c:pt idx="745">
                <c:v>43458</c:v>
              </c:pt>
              <c:pt idx="746">
                <c:v>43459</c:v>
              </c:pt>
              <c:pt idx="747">
                <c:v>43460</c:v>
              </c:pt>
              <c:pt idx="748">
                <c:v>43461</c:v>
              </c:pt>
              <c:pt idx="749">
                <c:v>43462</c:v>
              </c:pt>
              <c:pt idx="750">
                <c:v>43465</c:v>
              </c:pt>
              <c:pt idx="751">
                <c:v>43466</c:v>
              </c:pt>
              <c:pt idx="752">
                <c:v>43467</c:v>
              </c:pt>
              <c:pt idx="753">
                <c:v>43468</c:v>
              </c:pt>
              <c:pt idx="754">
                <c:v>43469</c:v>
              </c:pt>
              <c:pt idx="755">
                <c:v>43472</c:v>
              </c:pt>
              <c:pt idx="756">
                <c:v>43473</c:v>
              </c:pt>
              <c:pt idx="757">
                <c:v>43474</c:v>
              </c:pt>
              <c:pt idx="758">
                <c:v>43475</c:v>
              </c:pt>
              <c:pt idx="759">
                <c:v>43476</c:v>
              </c:pt>
              <c:pt idx="760">
                <c:v>43479</c:v>
              </c:pt>
              <c:pt idx="761">
                <c:v>43480</c:v>
              </c:pt>
              <c:pt idx="762">
                <c:v>43481</c:v>
              </c:pt>
              <c:pt idx="763">
                <c:v>43482</c:v>
              </c:pt>
              <c:pt idx="764">
                <c:v>43483</c:v>
              </c:pt>
              <c:pt idx="765">
                <c:v>43486</c:v>
              </c:pt>
              <c:pt idx="766">
                <c:v>43487</c:v>
              </c:pt>
              <c:pt idx="767">
                <c:v>43488</c:v>
              </c:pt>
              <c:pt idx="768">
                <c:v>43489</c:v>
              </c:pt>
              <c:pt idx="769">
                <c:v>43490</c:v>
              </c:pt>
              <c:pt idx="770">
                <c:v>43493</c:v>
              </c:pt>
              <c:pt idx="771">
                <c:v>43494</c:v>
              </c:pt>
              <c:pt idx="772">
                <c:v>43495</c:v>
              </c:pt>
              <c:pt idx="773">
                <c:v>43496</c:v>
              </c:pt>
              <c:pt idx="774">
                <c:v>43497</c:v>
              </c:pt>
              <c:pt idx="775">
                <c:v>43500</c:v>
              </c:pt>
              <c:pt idx="776">
                <c:v>43501</c:v>
              </c:pt>
              <c:pt idx="777">
                <c:v>43502</c:v>
              </c:pt>
              <c:pt idx="778">
                <c:v>43503</c:v>
              </c:pt>
              <c:pt idx="779">
                <c:v>43504</c:v>
              </c:pt>
              <c:pt idx="780">
                <c:v>43507</c:v>
              </c:pt>
              <c:pt idx="781">
                <c:v>43508</c:v>
              </c:pt>
              <c:pt idx="782">
                <c:v>43509</c:v>
              </c:pt>
              <c:pt idx="783">
                <c:v>43510</c:v>
              </c:pt>
              <c:pt idx="784">
                <c:v>43511</c:v>
              </c:pt>
              <c:pt idx="785">
                <c:v>43514</c:v>
              </c:pt>
              <c:pt idx="786">
                <c:v>43515</c:v>
              </c:pt>
              <c:pt idx="787">
                <c:v>43516</c:v>
              </c:pt>
              <c:pt idx="788">
                <c:v>43517</c:v>
              </c:pt>
              <c:pt idx="789">
                <c:v>43518</c:v>
              </c:pt>
              <c:pt idx="790">
                <c:v>43521</c:v>
              </c:pt>
              <c:pt idx="791">
                <c:v>43522</c:v>
              </c:pt>
              <c:pt idx="792">
                <c:v>43523</c:v>
              </c:pt>
              <c:pt idx="793">
                <c:v>43524</c:v>
              </c:pt>
              <c:pt idx="794">
                <c:v>43525</c:v>
              </c:pt>
              <c:pt idx="795">
                <c:v>43528</c:v>
              </c:pt>
              <c:pt idx="796">
                <c:v>43529</c:v>
              </c:pt>
              <c:pt idx="797">
                <c:v>43530</c:v>
              </c:pt>
              <c:pt idx="798">
                <c:v>43531</c:v>
              </c:pt>
              <c:pt idx="799">
                <c:v>43532</c:v>
              </c:pt>
              <c:pt idx="800">
                <c:v>43535</c:v>
              </c:pt>
              <c:pt idx="801">
                <c:v>43536</c:v>
              </c:pt>
              <c:pt idx="802">
                <c:v>43537</c:v>
              </c:pt>
              <c:pt idx="803">
                <c:v>43538</c:v>
              </c:pt>
              <c:pt idx="804">
                <c:v>43539</c:v>
              </c:pt>
              <c:pt idx="805">
                <c:v>43542</c:v>
              </c:pt>
              <c:pt idx="806">
                <c:v>43543</c:v>
              </c:pt>
              <c:pt idx="807">
                <c:v>43544</c:v>
              </c:pt>
              <c:pt idx="808">
                <c:v>43545</c:v>
              </c:pt>
              <c:pt idx="809">
                <c:v>43546</c:v>
              </c:pt>
              <c:pt idx="810">
                <c:v>43549</c:v>
              </c:pt>
              <c:pt idx="811">
                <c:v>43550</c:v>
              </c:pt>
              <c:pt idx="812">
                <c:v>43551</c:v>
              </c:pt>
              <c:pt idx="813">
                <c:v>43552</c:v>
              </c:pt>
              <c:pt idx="814">
                <c:v>43553</c:v>
              </c:pt>
              <c:pt idx="815">
                <c:v>43556</c:v>
              </c:pt>
              <c:pt idx="816">
                <c:v>43557</c:v>
              </c:pt>
              <c:pt idx="817">
                <c:v>43558</c:v>
              </c:pt>
              <c:pt idx="818">
                <c:v>43559</c:v>
              </c:pt>
              <c:pt idx="819">
                <c:v>43560</c:v>
              </c:pt>
              <c:pt idx="820">
                <c:v>43563</c:v>
              </c:pt>
              <c:pt idx="821">
                <c:v>43564</c:v>
              </c:pt>
              <c:pt idx="822">
                <c:v>43565</c:v>
              </c:pt>
              <c:pt idx="823">
                <c:v>43566</c:v>
              </c:pt>
              <c:pt idx="824">
                <c:v>43567</c:v>
              </c:pt>
              <c:pt idx="825">
                <c:v>43570</c:v>
              </c:pt>
              <c:pt idx="826">
                <c:v>43571</c:v>
              </c:pt>
              <c:pt idx="827">
                <c:v>43572</c:v>
              </c:pt>
              <c:pt idx="828">
                <c:v>43573</c:v>
              </c:pt>
              <c:pt idx="829">
                <c:v>43574</c:v>
              </c:pt>
              <c:pt idx="830">
                <c:v>43577</c:v>
              </c:pt>
              <c:pt idx="831">
                <c:v>43578</c:v>
              </c:pt>
              <c:pt idx="832">
                <c:v>43579</c:v>
              </c:pt>
              <c:pt idx="833">
                <c:v>43580</c:v>
              </c:pt>
              <c:pt idx="834">
                <c:v>43581</c:v>
              </c:pt>
              <c:pt idx="835">
                <c:v>43584</c:v>
              </c:pt>
              <c:pt idx="836">
                <c:v>43585</c:v>
              </c:pt>
              <c:pt idx="837">
                <c:v>43586</c:v>
              </c:pt>
              <c:pt idx="838">
                <c:v>43587</c:v>
              </c:pt>
              <c:pt idx="839">
                <c:v>43588</c:v>
              </c:pt>
              <c:pt idx="840">
                <c:v>43591</c:v>
              </c:pt>
              <c:pt idx="841">
                <c:v>43592</c:v>
              </c:pt>
              <c:pt idx="842">
                <c:v>43593</c:v>
              </c:pt>
              <c:pt idx="843">
                <c:v>43594</c:v>
              </c:pt>
              <c:pt idx="844">
                <c:v>43595</c:v>
              </c:pt>
              <c:pt idx="845">
                <c:v>43598</c:v>
              </c:pt>
              <c:pt idx="846">
                <c:v>43599</c:v>
              </c:pt>
              <c:pt idx="847">
                <c:v>43600</c:v>
              </c:pt>
              <c:pt idx="848">
                <c:v>43601</c:v>
              </c:pt>
              <c:pt idx="849">
                <c:v>43602</c:v>
              </c:pt>
              <c:pt idx="850">
                <c:v>43605</c:v>
              </c:pt>
              <c:pt idx="851">
                <c:v>43606</c:v>
              </c:pt>
              <c:pt idx="852">
                <c:v>43607</c:v>
              </c:pt>
              <c:pt idx="853">
                <c:v>43608</c:v>
              </c:pt>
              <c:pt idx="854">
                <c:v>43609</c:v>
              </c:pt>
              <c:pt idx="855">
                <c:v>43612</c:v>
              </c:pt>
              <c:pt idx="856">
                <c:v>43613</c:v>
              </c:pt>
              <c:pt idx="857">
                <c:v>43614</c:v>
              </c:pt>
              <c:pt idx="858">
                <c:v>43615</c:v>
              </c:pt>
              <c:pt idx="859">
                <c:v>43616</c:v>
              </c:pt>
              <c:pt idx="860">
                <c:v>43619</c:v>
              </c:pt>
              <c:pt idx="861">
                <c:v>43620</c:v>
              </c:pt>
              <c:pt idx="862">
                <c:v>43621</c:v>
              </c:pt>
              <c:pt idx="863">
                <c:v>43622</c:v>
              </c:pt>
              <c:pt idx="864">
                <c:v>43623</c:v>
              </c:pt>
              <c:pt idx="865">
                <c:v>43626</c:v>
              </c:pt>
              <c:pt idx="866">
                <c:v>43627</c:v>
              </c:pt>
              <c:pt idx="867">
                <c:v>43628</c:v>
              </c:pt>
              <c:pt idx="868">
                <c:v>43629</c:v>
              </c:pt>
              <c:pt idx="869">
                <c:v>43630</c:v>
              </c:pt>
              <c:pt idx="870">
                <c:v>43633</c:v>
              </c:pt>
              <c:pt idx="871">
                <c:v>43634</c:v>
              </c:pt>
              <c:pt idx="872">
                <c:v>43635</c:v>
              </c:pt>
              <c:pt idx="873">
                <c:v>43636</c:v>
              </c:pt>
              <c:pt idx="874">
                <c:v>43637</c:v>
              </c:pt>
              <c:pt idx="875">
                <c:v>43640</c:v>
              </c:pt>
              <c:pt idx="876">
                <c:v>43641</c:v>
              </c:pt>
              <c:pt idx="877">
                <c:v>43642</c:v>
              </c:pt>
              <c:pt idx="878">
                <c:v>43643</c:v>
              </c:pt>
              <c:pt idx="879">
                <c:v>43644</c:v>
              </c:pt>
              <c:pt idx="880">
                <c:v>43647</c:v>
              </c:pt>
              <c:pt idx="881">
                <c:v>43648</c:v>
              </c:pt>
              <c:pt idx="882">
                <c:v>43649</c:v>
              </c:pt>
              <c:pt idx="883">
                <c:v>43650</c:v>
              </c:pt>
              <c:pt idx="884">
                <c:v>43651</c:v>
              </c:pt>
              <c:pt idx="885">
                <c:v>43654</c:v>
              </c:pt>
              <c:pt idx="886">
                <c:v>43655</c:v>
              </c:pt>
              <c:pt idx="887">
                <c:v>43656</c:v>
              </c:pt>
              <c:pt idx="888">
                <c:v>43657</c:v>
              </c:pt>
              <c:pt idx="889">
                <c:v>43658</c:v>
              </c:pt>
              <c:pt idx="890">
                <c:v>43661</c:v>
              </c:pt>
              <c:pt idx="891">
                <c:v>43662</c:v>
              </c:pt>
              <c:pt idx="892">
                <c:v>43663</c:v>
              </c:pt>
              <c:pt idx="893">
                <c:v>43664</c:v>
              </c:pt>
              <c:pt idx="894">
                <c:v>43665</c:v>
              </c:pt>
              <c:pt idx="895">
                <c:v>43668</c:v>
              </c:pt>
              <c:pt idx="896">
                <c:v>43669</c:v>
              </c:pt>
              <c:pt idx="897">
                <c:v>43670</c:v>
              </c:pt>
              <c:pt idx="898">
                <c:v>43671</c:v>
              </c:pt>
              <c:pt idx="899">
                <c:v>43672</c:v>
              </c:pt>
              <c:pt idx="900">
                <c:v>43675</c:v>
              </c:pt>
              <c:pt idx="901">
                <c:v>43676</c:v>
              </c:pt>
              <c:pt idx="902">
                <c:v>43677</c:v>
              </c:pt>
              <c:pt idx="903">
                <c:v>43678</c:v>
              </c:pt>
              <c:pt idx="904">
                <c:v>43679</c:v>
              </c:pt>
              <c:pt idx="905">
                <c:v>43682</c:v>
              </c:pt>
              <c:pt idx="906">
                <c:v>43683</c:v>
              </c:pt>
              <c:pt idx="907">
                <c:v>43684</c:v>
              </c:pt>
              <c:pt idx="908">
                <c:v>43685</c:v>
              </c:pt>
              <c:pt idx="909">
                <c:v>43686</c:v>
              </c:pt>
              <c:pt idx="910">
                <c:v>43689</c:v>
              </c:pt>
              <c:pt idx="911">
                <c:v>43690</c:v>
              </c:pt>
              <c:pt idx="912">
                <c:v>43691</c:v>
              </c:pt>
              <c:pt idx="913">
                <c:v>43692</c:v>
              </c:pt>
              <c:pt idx="914">
                <c:v>43693</c:v>
              </c:pt>
              <c:pt idx="915">
                <c:v>43696</c:v>
              </c:pt>
              <c:pt idx="916">
                <c:v>43697</c:v>
              </c:pt>
              <c:pt idx="917">
                <c:v>43698</c:v>
              </c:pt>
              <c:pt idx="918">
                <c:v>43699</c:v>
              </c:pt>
              <c:pt idx="919">
                <c:v>43700</c:v>
              </c:pt>
              <c:pt idx="920">
                <c:v>43703</c:v>
              </c:pt>
              <c:pt idx="921">
                <c:v>43704</c:v>
              </c:pt>
              <c:pt idx="922">
                <c:v>43705</c:v>
              </c:pt>
              <c:pt idx="923">
                <c:v>43706</c:v>
              </c:pt>
              <c:pt idx="924">
                <c:v>43707</c:v>
              </c:pt>
              <c:pt idx="925">
                <c:v>43710</c:v>
              </c:pt>
              <c:pt idx="926">
                <c:v>43711</c:v>
              </c:pt>
              <c:pt idx="927">
                <c:v>43712</c:v>
              </c:pt>
              <c:pt idx="928">
                <c:v>43713</c:v>
              </c:pt>
              <c:pt idx="929">
                <c:v>43714</c:v>
              </c:pt>
              <c:pt idx="930">
                <c:v>43717</c:v>
              </c:pt>
              <c:pt idx="931">
                <c:v>43718</c:v>
              </c:pt>
              <c:pt idx="932">
                <c:v>43719</c:v>
              </c:pt>
              <c:pt idx="933">
                <c:v>43720</c:v>
              </c:pt>
              <c:pt idx="934">
                <c:v>43721</c:v>
              </c:pt>
              <c:pt idx="935">
                <c:v>43724</c:v>
              </c:pt>
              <c:pt idx="936">
                <c:v>43725</c:v>
              </c:pt>
              <c:pt idx="937">
                <c:v>43726</c:v>
              </c:pt>
              <c:pt idx="938">
                <c:v>43727</c:v>
              </c:pt>
              <c:pt idx="939">
                <c:v>43728</c:v>
              </c:pt>
              <c:pt idx="940">
                <c:v>43731</c:v>
              </c:pt>
              <c:pt idx="941">
                <c:v>43732</c:v>
              </c:pt>
              <c:pt idx="942">
                <c:v>43733</c:v>
              </c:pt>
              <c:pt idx="943">
                <c:v>43734</c:v>
              </c:pt>
              <c:pt idx="944">
                <c:v>43735</c:v>
              </c:pt>
              <c:pt idx="945">
                <c:v>43738</c:v>
              </c:pt>
              <c:pt idx="946">
                <c:v>43739</c:v>
              </c:pt>
              <c:pt idx="947">
                <c:v>43740</c:v>
              </c:pt>
              <c:pt idx="948">
                <c:v>43741</c:v>
              </c:pt>
              <c:pt idx="949">
                <c:v>43742</c:v>
              </c:pt>
              <c:pt idx="950">
                <c:v>43745</c:v>
              </c:pt>
              <c:pt idx="951">
                <c:v>43746</c:v>
              </c:pt>
              <c:pt idx="952">
                <c:v>43747</c:v>
              </c:pt>
              <c:pt idx="953">
                <c:v>43748</c:v>
              </c:pt>
              <c:pt idx="954">
                <c:v>43749</c:v>
              </c:pt>
              <c:pt idx="955">
                <c:v>43752</c:v>
              </c:pt>
              <c:pt idx="956">
                <c:v>43753</c:v>
              </c:pt>
              <c:pt idx="957">
                <c:v>43754</c:v>
              </c:pt>
              <c:pt idx="958">
                <c:v>43755</c:v>
              </c:pt>
              <c:pt idx="959">
                <c:v>43756</c:v>
              </c:pt>
              <c:pt idx="960">
                <c:v>43759</c:v>
              </c:pt>
              <c:pt idx="961">
                <c:v>43760</c:v>
              </c:pt>
              <c:pt idx="962">
                <c:v>43761</c:v>
              </c:pt>
              <c:pt idx="963">
                <c:v>43762</c:v>
              </c:pt>
              <c:pt idx="964">
                <c:v>43763</c:v>
              </c:pt>
              <c:pt idx="965">
                <c:v>43766</c:v>
              </c:pt>
              <c:pt idx="966">
                <c:v>43767</c:v>
              </c:pt>
              <c:pt idx="967">
                <c:v>43768</c:v>
              </c:pt>
              <c:pt idx="968">
                <c:v>43769</c:v>
              </c:pt>
              <c:pt idx="969">
                <c:v>43770</c:v>
              </c:pt>
              <c:pt idx="970">
                <c:v>43773</c:v>
              </c:pt>
              <c:pt idx="971">
                <c:v>43774</c:v>
              </c:pt>
              <c:pt idx="972">
                <c:v>43775</c:v>
              </c:pt>
              <c:pt idx="973">
                <c:v>43776</c:v>
              </c:pt>
              <c:pt idx="974">
                <c:v>43777</c:v>
              </c:pt>
              <c:pt idx="975">
                <c:v>43780</c:v>
              </c:pt>
              <c:pt idx="976">
                <c:v>43781</c:v>
              </c:pt>
              <c:pt idx="977">
                <c:v>43782</c:v>
              </c:pt>
              <c:pt idx="978">
                <c:v>43783</c:v>
              </c:pt>
              <c:pt idx="979">
                <c:v>43784</c:v>
              </c:pt>
              <c:pt idx="980">
                <c:v>43787</c:v>
              </c:pt>
              <c:pt idx="981">
                <c:v>43788</c:v>
              </c:pt>
              <c:pt idx="982">
                <c:v>43789</c:v>
              </c:pt>
              <c:pt idx="983">
                <c:v>43790</c:v>
              </c:pt>
              <c:pt idx="984">
                <c:v>43791</c:v>
              </c:pt>
              <c:pt idx="985">
                <c:v>43794</c:v>
              </c:pt>
              <c:pt idx="986">
                <c:v>43795</c:v>
              </c:pt>
              <c:pt idx="987">
                <c:v>43796</c:v>
              </c:pt>
              <c:pt idx="988">
                <c:v>43797</c:v>
              </c:pt>
              <c:pt idx="989">
                <c:v>43798</c:v>
              </c:pt>
              <c:pt idx="990">
                <c:v>43801</c:v>
              </c:pt>
              <c:pt idx="991">
                <c:v>43802</c:v>
              </c:pt>
              <c:pt idx="992">
                <c:v>43803</c:v>
              </c:pt>
              <c:pt idx="993">
                <c:v>43804</c:v>
              </c:pt>
              <c:pt idx="994">
                <c:v>43805</c:v>
              </c:pt>
              <c:pt idx="995">
                <c:v>43808</c:v>
              </c:pt>
              <c:pt idx="996">
                <c:v>43809</c:v>
              </c:pt>
              <c:pt idx="997">
                <c:v>43810</c:v>
              </c:pt>
              <c:pt idx="998">
                <c:v>43811</c:v>
              </c:pt>
              <c:pt idx="999">
                <c:v>43812</c:v>
              </c:pt>
              <c:pt idx="1000">
                <c:v>43815</c:v>
              </c:pt>
              <c:pt idx="1001">
                <c:v>43816</c:v>
              </c:pt>
              <c:pt idx="1002">
                <c:v>43817</c:v>
              </c:pt>
              <c:pt idx="1003">
                <c:v>43818</c:v>
              </c:pt>
              <c:pt idx="1004">
                <c:v>43819</c:v>
              </c:pt>
              <c:pt idx="1005">
                <c:v>43822</c:v>
              </c:pt>
              <c:pt idx="1006">
                <c:v>43823</c:v>
              </c:pt>
              <c:pt idx="1007">
                <c:v>43824</c:v>
              </c:pt>
              <c:pt idx="1008">
                <c:v>43825</c:v>
              </c:pt>
              <c:pt idx="1009">
                <c:v>43826</c:v>
              </c:pt>
              <c:pt idx="1010">
                <c:v>43829</c:v>
              </c:pt>
              <c:pt idx="1011">
                <c:v>43830</c:v>
              </c:pt>
              <c:pt idx="1012">
                <c:v>43831</c:v>
              </c:pt>
              <c:pt idx="1013">
                <c:v>43832</c:v>
              </c:pt>
              <c:pt idx="1014">
                <c:v>43833</c:v>
              </c:pt>
              <c:pt idx="1015">
                <c:v>43836</c:v>
              </c:pt>
              <c:pt idx="1016">
                <c:v>43837</c:v>
              </c:pt>
              <c:pt idx="1017">
                <c:v>43838</c:v>
              </c:pt>
              <c:pt idx="1018">
                <c:v>43839</c:v>
              </c:pt>
              <c:pt idx="1019">
                <c:v>43840</c:v>
              </c:pt>
              <c:pt idx="1020">
                <c:v>43843</c:v>
              </c:pt>
              <c:pt idx="1021">
                <c:v>43844</c:v>
              </c:pt>
              <c:pt idx="1022">
                <c:v>43845</c:v>
              </c:pt>
              <c:pt idx="1023">
                <c:v>43846</c:v>
              </c:pt>
              <c:pt idx="1024">
                <c:v>43847</c:v>
              </c:pt>
              <c:pt idx="1025">
                <c:v>43850</c:v>
              </c:pt>
              <c:pt idx="1026">
                <c:v>43851</c:v>
              </c:pt>
              <c:pt idx="1027">
                <c:v>43852</c:v>
              </c:pt>
              <c:pt idx="1028">
                <c:v>43853</c:v>
              </c:pt>
              <c:pt idx="1029">
                <c:v>43854</c:v>
              </c:pt>
              <c:pt idx="1030">
                <c:v>43857</c:v>
              </c:pt>
              <c:pt idx="1031">
                <c:v>43858</c:v>
              </c:pt>
              <c:pt idx="1032">
                <c:v>43859</c:v>
              </c:pt>
              <c:pt idx="1033">
                <c:v>43860</c:v>
              </c:pt>
              <c:pt idx="1034">
                <c:v>43861</c:v>
              </c:pt>
              <c:pt idx="1035">
                <c:v>43864</c:v>
              </c:pt>
              <c:pt idx="1036">
                <c:v>43865</c:v>
              </c:pt>
              <c:pt idx="1037">
                <c:v>43866</c:v>
              </c:pt>
              <c:pt idx="1038">
                <c:v>43867</c:v>
              </c:pt>
              <c:pt idx="1039">
                <c:v>43868</c:v>
              </c:pt>
              <c:pt idx="1040">
                <c:v>43871</c:v>
              </c:pt>
              <c:pt idx="1041">
                <c:v>43872</c:v>
              </c:pt>
              <c:pt idx="1042">
                <c:v>43873</c:v>
              </c:pt>
              <c:pt idx="1043">
                <c:v>43874</c:v>
              </c:pt>
              <c:pt idx="1044">
                <c:v>43875</c:v>
              </c:pt>
              <c:pt idx="1045">
                <c:v>43878</c:v>
              </c:pt>
              <c:pt idx="1046">
                <c:v>43879</c:v>
              </c:pt>
              <c:pt idx="1047">
                <c:v>43880</c:v>
              </c:pt>
              <c:pt idx="1048">
                <c:v>43881</c:v>
              </c:pt>
              <c:pt idx="1049">
                <c:v>43882</c:v>
              </c:pt>
              <c:pt idx="1050">
                <c:v>43885</c:v>
              </c:pt>
              <c:pt idx="1051">
                <c:v>43886</c:v>
              </c:pt>
              <c:pt idx="1052">
                <c:v>43887</c:v>
              </c:pt>
              <c:pt idx="1053">
                <c:v>43888</c:v>
              </c:pt>
              <c:pt idx="1054">
                <c:v>43889</c:v>
              </c:pt>
              <c:pt idx="1055">
                <c:v>43892</c:v>
              </c:pt>
              <c:pt idx="1056">
                <c:v>43893</c:v>
              </c:pt>
              <c:pt idx="1057">
                <c:v>43894</c:v>
              </c:pt>
              <c:pt idx="1058">
                <c:v>43895</c:v>
              </c:pt>
              <c:pt idx="1059">
                <c:v>43896</c:v>
              </c:pt>
              <c:pt idx="1060">
                <c:v>43899</c:v>
              </c:pt>
              <c:pt idx="1061">
                <c:v>43900</c:v>
              </c:pt>
              <c:pt idx="1062">
                <c:v>43901</c:v>
              </c:pt>
              <c:pt idx="1063">
                <c:v>43902</c:v>
              </c:pt>
              <c:pt idx="1064">
                <c:v>43903</c:v>
              </c:pt>
              <c:pt idx="1065">
                <c:v>43906</c:v>
              </c:pt>
              <c:pt idx="1066">
                <c:v>43907</c:v>
              </c:pt>
              <c:pt idx="1067">
                <c:v>43908</c:v>
              </c:pt>
              <c:pt idx="1068">
                <c:v>43909</c:v>
              </c:pt>
              <c:pt idx="1069">
                <c:v>43910</c:v>
              </c:pt>
              <c:pt idx="1070">
                <c:v>43913</c:v>
              </c:pt>
              <c:pt idx="1071">
                <c:v>43914</c:v>
              </c:pt>
              <c:pt idx="1072">
                <c:v>43915</c:v>
              </c:pt>
              <c:pt idx="1073">
                <c:v>43916</c:v>
              </c:pt>
              <c:pt idx="1074">
                <c:v>43917</c:v>
              </c:pt>
              <c:pt idx="1075">
                <c:v>43920</c:v>
              </c:pt>
              <c:pt idx="1076">
                <c:v>43921</c:v>
              </c:pt>
              <c:pt idx="1077">
                <c:v>43922</c:v>
              </c:pt>
              <c:pt idx="1078">
                <c:v>43923</c:v>
              </c:pt>
              <c:pt idx="1079">
                <c:v>43924</c:v>
              </c:pt>
              <c:pt idx="1080">
                <c:v>43927</c:v>
              </c:pt>
              <c:pt idx="1081">
                <c:v>43928</c:v>
              </c:pt>
              <c:pt idx="1082">
                <c:v>43929</c:v>
              </c:pt>
              <c:pt idx="1083">
                <c:v>43930</c:v>
              </c:pt>
              <c:pt idx="1084">
                <c:v>43931</c:v>
              </c:pt>
              <c:pt idx="1085">
                <c:v>43934</c:v>
              </c:pt>
              <c:pt idx="1086">
                <c:v>43935</c:v>
              </c:pt>
              <c:pt idx="1087">
                <c:v>43936</c:v>
              </c:pt>
              <c:pt idx="1088">
                <c:v>43937</c:v>
              </c:pt>
              <c:pt idx="1089">
                <c:v>43938</c:v>
              </c:pt>
              <c:pt idx="1090">
                <c:v>43941</c:v>
              </c:pt>
              <c:pt idx="1091">
                <c:v>43942</c:v>
              </c:pt>
              <c:pt idx="1092">
                <c:v>43943</c:v>
              </c:pt>
              <c:pt idx="1093">
                <c:v>43944</c:v>
              </c:pt>
              <c:pt idx="1094">
                <c:v>43945</c:v>
              </c:pt>
              <c:pt idx="1095">
                <c:v>43948</c:v>
              </c:pt>
              <c:pt idx="1096">
                <c:v>43949</c:v>
              </c:pt>
              <c:pt idx="1097">
                <c:v>43950</c:v>
              </c:pt>
              <c:pt idx="1098">
                <c:v>43951</c:v>
              </c:pt>
              <c:pt idx="1099">
                <c:v>43952</c:v>
              </c:pt>
              <c:pt idx="1100">
                <c:v>43955</c:v>
              </c:pt>
              <c:pt idx="1101">
                <c:v>43956</c:v>
              </c:pt>
              <c:pt idx="1102">
                <c:v>43957</c:v>
              </c:pt>
              <c:pt idx="1103">
                <c:v>43958</c:v>
              </c:pt>
              <c:pt idx="1104">
                <c:v>43959</c:v>
              </c:pt>
              <c:pt idx="1105">
                <c:v>43962</c:v>
              </c:pt>
              <c:pt idx="1106">
                <c:v>43963</c:v>
              </c:pt>
              <c:pt idx="1107">
                <c:v>43964</c:v>
              </c:pt>
              <c:pt idx="1108">
                <c:v>43965</c:v>
              </c:pt>
              <c:pt idx="1109">
                <c:v>43966</c:v>
              </c:pt>
              <c:pt idx="1110">
                <c:v>43969</c:v>
              </c:pt>
              <c:pt idx="1111">
                <c:v>43970</c:v>
              </c:pt>
              <c:pt idx="1112">
                <c:v>43971</c:v>
              </c:pt>
              <c:pt idx="1113">
                <c:v>43972</c:v>
              </c:pt>
              <c:pt idx="1114">
                <c:v>43973</c:v>
              </c:pt>
              <c:pt idx="1115">
                <c:v>43976</c:v>
              </c:pt>
              <c:pt idx="1116">
                <c:v>43977</c:v>
              </c:pt>
              <c:pt idx="1117">
                <c:v>43978</c:v>
              </c:pt>
              <c:pt idx="1118">
                <c:v>43979</c:v>
              </c:pt>
              <c:pt idx="1119">
                <c:v>43980</c:v>
              </c:pt>
              <c:pt idx="1120">
                <c:v>43983</c:v>
              </c:pt>
              <c:pt idx="1121">
                <c:v>43984</c:v>
              </c:pt>
              <c:pt idx="1122">
                <c:v>43985</c:v>
              </c:pt>
              <c:pt idx="1123">
                <c:v>43986</c:v>
              </c:pt>
              <c:pt idx="1124">
                <c:v>43987</c:v>
              </c:pt>
              <c:pt idx="1125">
                <c:v>43990</c:v>
              </c:pt>
              <c:pt idx="1126">
                <c:v>43991</c:v>
              </c:pt>
              <c:pt idx="1127">
                <c:v>43992</c:v>
              </c:pt>
              <c:pt idx="1128">
                <c:v>43993</c:v>
              </c:pt>
              <c:pt idx="1129">
                <c:v>43994</c:v>
              </c:pt>
              <c:pt idx="1130">
                <c:v>43997</c:v>
              </c:pt>
              <c:pt idx="1131">
                <c:v>43998</c:v>
              </c:pt>
              <c:pt idx="1132">
                <c:v>43999</c:v>
              </c:pt>
              <c:pt idx="1133">
                <c:v>44000</c:v>
              </c:pt>
              <c:pt idx="1134">
                <c:v>44001</c:v>
              </c:pt>
              <c:pt idx="1135">
                <c:v>44004</c:v>
              </c:pt>
              <c:pt idx="1136">
                <c:v>44005</c:v>
              </c:pt>
              <c:pt idx="1137">
                <c:v>44006</c:v>
              </c:pt>
              <c:pt idx="1138">
                <c:v>44007</c:v>
              </c:pt>
              <c:pt idx="1139">
                <c:v>44008</c:v>
              </c:pt>
              <c:pt idx="1140">
                <c:v>44011</c:v>
              </c:pt>
              <c:pt idx="1141">
                <c:v>44012</c:v>
              </c:pt>
              <c:pt idx="1142">
                <c:v>44013</c:v>
              </c:pt>
              <c:pt idx="1143">
                <c:v>44014</c:v>
              </c:pt>
              <c:pt idx="1144">
                <c:v>44015</c:v>
              </c:pt>
              <c:pt idx="1145">
                <c:v>44018</c:v>
              </c:pt>
              <c:pt idx="1146">
                <c:v>44019</c:v>
              </c:pt>
              <c:pt idx="1147">
                <c:v>44020</c:v>
              </c:pt>
              <c:pt idx="1148">
                <c:v>44021</c:v>
              </c:pt>
              <c:pt idx="1149">
                <c:v>44022</c:v>
              </c:pt>
              <c:pt idx="1150">
                <c:v>44025</c:v>
              </c:pt>
              <c:pt idx="1151">
                <c:v>44026</c:v>
              </c:pt>
              <c:pt idx="1152">
                <c:v>44027</c:v>
              </c:pt>
              <c:pt idx="1153">
                <c:v>44028</c:v>
              </c:pt>
              <c:pt idx="1154">
                <c:v>44029</c:v>
              </c:pt>
              <c:pt idx="1155">
                <c:v>44032</c:v>
              </c:pt>
              <c:pt idx="1156">
                <c:v>44033</c:v>
              </c:pt>
              <c:pt idx="1157">
                <c:v>44034</c:v>
              </c:pt>
              <c:pt idx="1158">
                <c:v>44035</c:v>
              </c:pt>
              <c:pt idx="1159">
                <c:v>44036</c:v>
              </c:pt>
              <c:pt idx="1160">
                <c:v>44039</c:v>
              </c:pt>
              <c:pt idx="1161">
                <c:v>44040</c:v>
              </c:pt>
              <c:pt idx="1162">
                <c:v>44041</c:v>
              </c:pt>
              <c:pt idx="1163">
                <c:v>44042</c:v>
              </c:pt>
              <c:pt idx="1164">
                <c:v>44043</c:v>
              </c:pt>
              <c:pt idx="1165">
                <c:v>44046</c:v>
              </c:pt>
              <c:pt idx="1166">
                <c:v>44047</c:v>
              </c:pt>
              <c:pt idx="1167">
                <c:v>44048</c:v>
              </c:pt>
              <c:pt idx="1168">
                <c:v>44049</c:v>
              </c:pt>
              <c:pt idx="1169">
                <c:v>44050</c:v>
              </c:pt>
              <c:pt idx="1170">
                <c:v>44053</c:v>
              </c:pt>
              <c:pt idx="1171">
                <c:v>44054</c:v>
              </c:pt>
              <c:pt idx="1172">
                <c:v>44055</c:v>
              </c:pt>
              <c:pt idx="1173">
                <c:v>44056</c:v>
              </c:pt>
              <c:pt idx="1174">
                <c:v>44057</c:v>
              </c:pt>
              <c:pt idx="1175">
                <c:v>44060</c:v>
              </c:pt>
              <c:pt idx="1176">
                <c:v>44061</c:v>
              </c:pt>
              <c:pt idx="1177">
                <c:v>44062</c:v>
              </c:pt>
              <c:pt idx="1178">
                <c:v>44063</c:v>
              </c:pt>
              <c:pt idx="1179">
                <c:v>44064</c:v>
              </c:pt>
              <c:pt idx="1180">
                <c:v>44067</c:v>
              </c:pt>
              <c:pt idx="1181">
                <c:v>44068</c:v>
              </c:pt>
              <c:pt idx="1182">
                <c:v>44069</c:v>
              </c:pt>
              <c:pt idx="1183">
                <c:v>44070</c:v>
              </c:pt>
              <c:pt idx="1184">
                <c:v>44071</c:v>
              </c:pt>
              <c:pt idx="1185">
                <c:v>44074</c:v>
              </c:pt>
              <c:pt idx="1186">
                <c:v>44075</c:v>
              </c:pt>
              <c:pt idx="1187">
                <c:v>44076</c:v>
              </c:pt>
              <c:pt idx="1188">
                <c:v>44077</c:v>
              </c:pt>
              <c:pt idx="1189">
                <c:v>44078</c:v>
              </c:pt>
              <c:pt idx="1190">
                <c:v>44081</c:v>
              </c:pt>
              <c:pt idx="1191">
                <c:v>44082</c:v>
              </c:pt>
              <c:pt idx="1192">
                <c:v>44083</c:v>
              </c:pt>
              <c:pt idx="1193">
                <c:v>44084</c:v>
              </c:pt>
              <c:pt idx="1194">
                <c:v>44085</c:v>
              </c:pt>
              <c:pt idx="1195">
                <c:v>44088</c:v>
              </c:pt>
              <c:pt idx="1196">
                <c:v>44089</c:v>
              </c:pt>
              <c:pt idx="1197">
                <c:v>44090</c:v>
              </c:pt>
              <c:pt idx="1198">
                <c:v>44091</c:v>
              </c:pt>
              <c:pt idx="1199">
                <c:v>44092</c:v>
              </c:pt>
              <c:pt idx="1200">
                <c:v>44095</c:v>
              </c:pt>
              <c:pt idx="1201">
                <c:v>44096</c:v>
              </c:pt>
              <c:pt idx="1202">
                <c:v>44097</c:v>
              </c:pt>
              <c:pt idx="1203">
                <c:v>44098</c:v>
              </c:pt>
              <c:pt idx="1204">
                <c:v>44099</c:v>
              </c:pt>
              <c:pt idx="1205">
                <c:v>44102</c:v>
              </c:pt>
              <c:pt idx="1206">
                <c:v>44103</c:v>
              </c:pt>
              <c:pt idx="1207">
                <c:v>44104</c:v>
              </c:pt>
              <c:pt idx="1208">
                <c:v>44105</c:v>
              </c:pt>
              <c:pt idx="1209">
                <c:v>44106</c:v>
              </c:pt>
              <c:pt idx="1210">
                <c:v>44109</c:v>
              </c:pt>
              <c:pt idx="1211">
                <c:v>44110</c:v>
              </c:pt>
              <c:pt idx="1212">
                <c:v>44111</c:v>
              </c:pt>
              <c:pt idx="1213">
                <c:v>44112</c:v>
              </c:pt>
              <c:pt idx="1214">
                <c:v>44113</c:v>
              </c:pt>
              <c:pt idx="1215">
                <c:v>44116</c:v>
              </c:pt>
              <c:pt idx="1216">
                <c:v>44117</c:v>
              </c:pt>
              <c:pt idx="1217">
                <c:v>44118</c:v>
              </c:pt>
              <c:pt idx="1218">
                <c:v>44119</c:v>
              </c:pt>
              <c:pt idx="1219">
                <c:v>44120</c:v>
              </c:pt>
              <c:pt idx="1220">
                <c:v>44123</c:v>
              </c:pt>
              <c:pt idx="1221">
                <c:v>44124</c:v>
              </c:pt>
              <c:pt idx="1222">
                <c:v>44125</c:v>
              </c:pt>
              <c:pt idx="1223">
                <c:v>44126</c:v>
              </c:pt>
              <c:pt idx="1224">
                <c:v>44127</c:v>
              </c:pt>
              <c:pt idx="1225">
                <c:v>44130</c:v>
              </c:pt>
              <c:pt idx="1226">
                <c:v>44131</c:v>
              </c:pt>
              <c:pt idx="1227">
                <c:v>44132</c:v>
              </c:pt>
              <c:pt idx="1228">
                <c:v>44133</c:v>
              </c:pt>
              <c:pt idx="1229">
                <c:v>44134</c:v>
              </c:pt>
              <c:pt idx="1230">
                <c:v>44137</c:v>
              </c:pt>
              <c:pt idx="1231">
                <c:v>44138</c:v>
              </c:pt>
              <c:pt idx="1232">
                <c:v>44139</c:v>
              </c:pt>
              <c:pt idx="1233">
                <c:v>44140</c:v>
              </c:pt>
              <c:pt idx="1234">
                <c:v>44141</c:v>
              </c:pt>
              <c:pt idx="1235">
                <c:v>44144</c:v>
              </c:pt>
              <c:pt idx="1236">
                <c:v>44145</c:v>
              </c:pt>
              <c:pt idx="1237">
                <c:v>44146</c:v>
              </c:pt>
              <c:pt idx="1238">
                <c:v>44147</c:v>
              </c:pt>
              <c:pt idx="1239">
                <c:v>44148</c:v>
              </c:pt>
              <c:pt idx="1240">
                <c:v>44151</c:v>
              </c:pt>
              <c:pt idx="1241">
                <c:v>44152</c:v>
              </c:pt>
              <c:pt idx="1242">
                <c:v>44153</c:v>
              </c:pt>
              <c:pt idx="1243">
                <c:v>44154</c:v>
              </c:pt>
              <c:pt idx="1244">
                <c:v>44155</c:v>
              </c:pt>
              <c:pt idx="1245">
                <c:v>44158</c:v>
              </c:pt>
              <c:pt idx="1246">
                <c:v>44159</c:v>
              </c:pt>
              <c:pt idx="1247">
                <c:v>44160</c:v>
              </c:pt>
              <c:pt idx="1248">
                <c:v>44161</c:v>
              </c:pt>
              <c:pt idx="1249">
                <c:v>44162</c:v>
              </c:pt>
              <c:pt idx="1250">
                <c:v>44165</c:v>
              </c:pt>
              <c:pt idx="1251">
                <c:v>44166</c:v>
              </c:pt>
              <c:pt idx="1252">
                <c:v>44167</c:v>
              </c:pt>
              <c:pt idx="1253">
                <c:v>44168</c:v>
              </c:pt>
              <c:pt idx="1254">
                <c:v>44169</c:v>
              </c:pt>
              <c:pt idx="1255">
                <c:v>44172</c:v>
              </c:pt>
              <c:pt idx="1256">
                <c:v>44173</c:v>
              </c:pt>
              <c:pt idx="1257">
                <c:v>44174</c:v>
              </c:pt>
              <c:pt idx="1258">
                <c:v>44175</c:v>
              </c:pt>
              <c:pt idx="1259">
                <c:v>44176</c:v>
              </c:pt>
              <c:pt idx="1260">
                <c:v>44179</c:v>
              </c:pt>
              <c:pt idx="1261">
                <c:v>44180</c:v>
              </c:pt>
              <c:pt idx="1262">
                <c:v>44181</c:v>
              </c:pt>
              <c:pt idx="1263">
                <c:v>44182</c:v>
              </c:pt>
              <c:pt idx="1264">
                <c:v>44183</c:v>
              </c:pt>
              <c:pt idx="1265">
                <c:v>44186</c:v>
              </c:pt>
              <c:pt idx="1266">
                <c:v>44187</c:v>
              </c:pt>
              <c:pt idx="1267">
                <c:v>44188</c:v>
              </c:pt>
              <c:pt idx="1268">
                <c:v>44189</c:v>
              </c:pt>
              <c:pt idx="1269">
                <c:v>44190</c:v>
              </c:pt>
              <c:pt idx="1270">
                <c:v>44193</c:v>
              </c:pt>
              <c:pt idx="1271">
                <c:v>44194</c:v>
              </c:pt>
              <c:pt idx="1272">
                <c:v>44195</c:v>
              </c:pt>
              <c:pt idx="1273">
                <c:v>44196</c:v>
              </c:pt>
              <c:pt idx="1274">
                <c:v>44197</c:v>
              </c:pt>
              <c:pt idx="1275">
                <c:v>44200</c:v>
              </c:pt>
              <c:pt idx="1276">
                <c:v>44201</c:v>
              </c:pt>
              <c:pt idx="1277">
                <c:v>44202</c:v>
              </c:pt>
              <c:pt idx="1278">
                <c:v>44203</c:v>
              </c:pt>
              <c:pt idx="1279">
                <c:v>44204</c:v>
              </c:pt>
              <c:pt idx="1280">
                <c:v>44207</c:v>
              </c:pt>
              <c:pt idx="1281">
                <c:v>44208</c:v>
              </c:pt>
              <c:pt idx="1282">
                <c:v>44209</c:v>
              </c:pt>
              <c:pt idx="1283">
                <c:v>44210</c:v>
              </c:pt>
              <c:pt idx="1284">
                <c:v>44211</c:v>
              </c:pt>
              <c:pt idx="1285">
                <c:v>44214</c:v>
              </c:pt>
              <c:pt idx="1286">
                <c:v>44215</c:v>
              </c:pt>
              <c:pt idx="1287">
                <c:v>44216</c:v>
              </c:pt>
              <c:pt idx="1288">
                <c:v>44217</c:v>
              </c:pt>
              <c:pt idx="1289">
                <c:v>44218</c:v>
              </c:pt>
              <c:pt idx="1290">
                <c:v>44221</c:v>
              </c:pt>
              <c:pt idx="1291">
                <c:v>44222</c:v>
              </c:pt>
              <c:pt idx="1292">
                <c:v>44223</c:v>
              </c:pt>
              <c:pt idx="1293">
                <c:v>44224</c:v>
              </c:pt>
              <c:pt idx="1294">
                <c:v>44225</c:v>
              </c:pt>
              <c:pt idx="1295">
                <c:v>44228</c:v>
              </c:pt>
              <c:pt idx="1296">
                <c:v>44229</c:v>
              </c:pt>
              <c:pt idx="1297">
                <c:v>44230</c:v>
              </c:pt>
              <c:pt idx="1298">
                <c:v>44231</c:v>
              </c:pt>
              <c:pt idx="1299">
                <c:v>44232</c:v>
              </c:pt>
              <c:pt idx="1300">
                <c:v>44235</c:v>
              </c:pt>
              <c:pt idx="1301">
                <c:v>44236</c:v>
              </c:pt>
              <c:pt idx="1302">
                <c:v>44237</c:v>
              </c:pt>
              <c:pt idx="1303">
                <c:v>44238</c:v>
              </c:pt>
              <c:pt idx="1304">
                <c:v>44239</c:v>
              </c:pt>
              <c:pt idx="1305">
                <c:v>44242</c:v>
              </c:pt>
              <c:pt idx="1306">
                <c:v>44243</c:v>
              </c:pt>
              <c:pt idx="1307">
                <c:v>44244</c:v>
              </c:pt>
              <c:pt idx="1308">
                <c:v>44245</c:v>
              </c:pt>
              <c:pt idx="1309">
                <c:v>44246</c:v>
              </c:pt>
              <c:pt idx="1310">
                <c:v>44249</c:v>
              </c:pt>
              <c:pt idx="1311">
                <c:v>44250</c:v>
              </c:pt>
              <c:pt idx="1312">
                <c:v>44251</c:v>
              </c:pt>
              <c:pt idx="1313">
                <c:v>44252</c:v>
              </c:pt>
              <c:pt idx="1314">
                <c:v>44253</c:v>
              </c:pt>
              <c:pt idx="1315">
                <c:v>44256</c:v>
              </c:pt>
              <c:pt idx="1316">
                <c:v>44257</c:v>
              </c:pt>
              <c:pt idx="1317">
                <c:v>44258</c:v>
              </c:pt>
              <c:pt idx="1318">
                <c:v>44259</c:v>
              </c:pt>
              <c:pt idx="1319">
                <c:v>44260</c:v>
              </c:pt>
              <c:pt idx="1320">
                <c:v>44263</c:v>
              </c:pt>
              <c:pt idx="1321">
                <c:v>44264</c:v>
              </c:pt>
              <c:pt idx="1322">
                <c:v>44265</c:v>
              </c:pt>
              <c:pt idx="1323">
                <c:v>44266</c:v>
              </c:pt>
              <c:pt idx="1324">
                <c:v>44267</c:v>
              </c:pt>
              <c:pt idx="1325">
                <c:v>44270</c:v>
              </c:pt>
              <c:pt idx="1326">
                <c:v>44271</c:v>
              </c:pt>
              <c:pt idx="1327">
                <c:v>44272</c:v>
              </c:pt>
              <c:pt idx="1328">
                <c:v>44273</c:v>
              </c:pt>
              <c:pt idx="1329">
                <c:v>44274</c:v>
              </c:pt>
              <c:pt idx="1330">
                <c:v>44277</c:v>
              </c:pt>
              <c:pt idx="1331">
                <c:v>44278</c:v>
              </c:pt>
              <c:pt idx="1332">
                <c:v>44279</c:v>
              </c:pt>
              <c:pt idx="1333">
                <c:v>44280</c:v>
              </c:pt>
              <c:pt idx="1334">
                <c:v>44281</c:v>
              </c:pt>
              <c:pt idx="1335">
                <c:v>44284</c:v>
              </c:pt>
              <c:pt idx="1336">
                <c:v>44285</c:v>
              </c:pt>
              <c:pt idx="1337">
                <c:v>44286</c:v>
              </c:pt>
              <c:pt idx="1338">
                <c:v>44287</c:v>
              </c:pt>
              <c:pt idx="1339">
                <c:v>44288</c:v>
              </c:pt>
              <c:pt idx="1340">
                <c:v>44291</c:v>
              </c:pt>
              <c:pt idx="1341">
                <c:v>44292</c:v>
              </c:pt>
              <c:pt idx="1342">
                <c:v>44293</c:v>
              </c:pt>
              <c:pt idx="1343">
                <c:v>44294</c:v>
              </c:pt>
              <c:pt idx="1344">
                <c:v>44295</c:v>
              </c:pt>
              <c:pt idx="1345">
                <c:v>44298</c:v>
              </c:pt>
              <c:pt idx="1346">
                <c:v>44299</c:v>
              </c:pt>
              <c:pt idx="1347">
                <c:v>44300</c:v>
              </c:pt>
              <c:pt idx="1348">
                <c:v>44301</c:v>
              </c:pt>
              <c:pt idx="1349">
                <c:v>44302</c:v>
              </c:pt>
              <c:pt idx="1350">
                <c:v>44305</c:v>
              </c:pt>
              <c:pt idx="1351">
                <c:v>44306</c:v>
              </c:pt>
              <c:pt idx="1352">
                <c:v>44307</c:v>
              </c:pt>
              <c:pt idx="1353">
                <c:v>44308</c:v>
              </c:pt>
              <c:pt idx="1354">
                <c:v>44309</c:v>
              </c:pt>
              <c:pt idx="1355">
                <c:v>44312</c:v>
              </c:pt>
              <c:pt idx="1356">
                <c:v>44313</c:v>
              </c:pt>
              <c:pt idx="1357">
                <c:v>44314</c:v>
              </c:pt>
              <c:pt idx="1358">
                <c:v>44315</c:v>
              </c:pt>
              <c:pt idx="1359">
                <c:v>44316</c:v>
              </c:pt>
              <c:pt idx="1360">
                <c:v>44319</c:v>
              </c:pt>
              <c:pt idx="1361">
                <c:v>44320</c:v>
              </c:pt>
              <c:pt idx="1362">
                <c:v>44321</c:v>
              </c:pt>
              <c:pt idx="1363">
                <c:v>44322</c:v>
              </c:pt>
              <c:pt idx="1364">
                <c:v>44323</c:v>
              </c:pt>
              <c:pt idx="1365">
                <c:v>44326</c:v>
              </c:pt>
              <c:pt idx="1366">
                <c:v>44327</c:v>
              </c:pt>
              <c:pt idx="1367">
                <c:v>44328</c:v>
              </c:pt>
              <c:pt idx="1368">
                <c:v>44329</c:v>
              </c:pt>
              <c:pt idx="1369">
                <c:v>44330</c:v>
              </c:pt>
              <c:pt idx="1370">
                <c:v>44333</c:v>
              </c:pt>
              <c:pt idx="1371">
                <c:v>44334</c:v>
              </c:pt>
              <c:pt idx="1372">
                <c:v>44335</c:v>
              </c:pt>
              <c:pt idx="1373">
                <c:v>44336</c:v>
              </c:pt>
              <c:pt idx="1374">
                <c:v>44337</c:v>
              </c:pt>
              <c:pt idx="1375">
                <c:v>44340</c:v>
              </c:pt>
              <c:pt idx="1376">
                <c:v>44341</c:v>
              </c:pt>
              <c:pt idx="1377">
                <c:v>44342</c:v>
              </c:pt>
              <c:pt idx="1378">
                <c:v>44343</c:v>
              </c:pt>
              <c:pt idx="1379">
                <c:v>44344</c:v>
              </c:pt>
              <c:pt idx="1380">
                <c:v>44347</c:v>
              </c:pt>
              <c:pt idx="1381">
                <c:v>44348</c:v>
              </c:pt>
              <c:pt idx="1382">
                <c:v>44349</c:v>
              </c:pt>
              <c:pt idx="1383">
                <c:v>44350</c:v>
              </c:pt>
              <c:pt idx="1384">
                <c:v>44351</c:v>
              </c:pt>
              <c:pt idx="1385">
                <c:v>44354</c:v>
              </c:pt>
              <c:pt idx="1386">
                <c:v>44355</c:v>
              </c:pt>
              <c:pt idx="1387">
                <c:v>44356</c:v>
              </c:pt>
              <c:pt idx="1388">
                <c:v>44357</c:v>
              </c:pt>
              <c:pt idx="1389">
                <c:v>44358</c:v>
              </c:pt>
              <c:pt idx="1390">
                <c:v>44361</c:v>
              </c:pt>
              <c:pt idx="1391">
                <c:v>44362</c:v>
              </c:pt>
              <c:pt idx="1392">
                <c:v>44363</c:v>
              </c:pt>
              <c:pt idx="1393">
                <c:v>44364</c:v>
              </c:pt>
              <c:pt idx="1394">
                <c:v>44365</c:v>
              </c:pt>
              <c:pt idx="1395">
                <c:v>44368</c:v>
              </c:pt>
              <c:pt idx="1396">
                <c:v>44369</c:v>
              </c:pt>
              <c:pt idx="1397">
                <c:v>44370</c:v>
              </c:pt>
              <c:pt idx="1398">
                <c:v>44371</c:v>
              </c:pt>
              <c:pt idx="1399">
                <c:v>44372</c:v>
              </c:pt>
              <c:pt idx="1400">
                <c:v>44375</c:v>
              </c:pt>
              <c:pt idx="1401">
                <c:v>44376</c:v>
              </c:pt>
              <c:pt idx="1402">
                <c:v>44377</c:v>
              </c:pt>
              <c:pt idx="1403">
                <c:v>44378</c:v>
              </c:pt>
              <c:pt idx="1404">
                <c:v>44379</c:v>
              </c:pt>
              <c:pt idx="1405">
                <c:v>44382</c:v>
              </c:pt>
              <c:pt idx="1406">
                <c:v>44383</c:v>
              </c:pt>
              <c:pt idx="1407">
                <c:v>44384</c:v>
              </c:pt>
              <c:pt idx="1408">
                <c:v>44385</c:v>
              </c:pt>
              <c:pt idx="1409">
                <c:v>44386</c:v>
              </c:pt>
              <c:pt idx="1410">
                <c:v>44389</c:v>
              </c:pt>
              <c:pt idx="1411">
                <c:v>44390</c:v>
              </c:pt>
              <c:pt idx="1412">
                <c:v>44391</c:v>
              </c:pt>
              <c:pt idx="1413">
                <c:v>44392</c:v>
              </c:pt>
              <c:pt idx="1414">
                <c:v>44393</c:v>
              </c:pt>
              <c:pt idx="1415">
                <c:v>44396</c:v>
              </c:pt>
              <c:pt idx="1416">
                <c:v>44397</c:v>
              </c:pt>
              <c:pt idx="1417">
                <c:v>44398</c:v>
              </c:pt>
              <c:pt idx="1418">
                <c:v>44399</c:v>
              </c:pt>
              <c:pt idx="1419">
                <c:v>44400</c:v>
              </c:pt>
              <c:pt idx="1420">
                <c:v>44403</c:v>
              </c:pt>
              <c:pt idx="1421">
                <c:v>44404</c:v>
              </c:pt>
              <c:pt idx="1422">
                <c:v>44405</c:v>
              </c:pt>
              <c:pt idx="1423">
                <c:v>44406</c:v>
              </c:pt>
              <c:pt idx="1424">
                <c:v>44407</c:v>
              </c:pt>
              <c:pt idx="1425">
                <c:v>44410</c:v>
              </c:pt>
              <c:pt idx="1426">
                <c:v>44411</c:v>
              </c:pt>
              <c:pt idx="1427">
                <c:v>44412</c:v>
              </c:pt>
              <c:pt idx="1428">
                <c:v>44413</c:v>
              </c:pt>
              <c:pt idx="1429">
                <c:v>44414</c:v>
              </c:pt>
              <c:pt idx="1430">
                <c:v>44417</c:v>
              </c:pt>
              <c:pt idx="1431">
                <c:v>44418</c:v>
              </c:pt>
              <c:pt idx="1432">
                <c:v>44419</c:v>
              </c:pt>
              <c:pt idx="1433">
                <c:v>44420</c:v>
              </c:pt>
              <c:pt idx="1434">
                <c:v>44421</c:v>
              </c:pt>
              <c:pt idx="1435">
                <c:v>44424</c:v>
              </c:pt>
              <c:pt idx="1436">
                <c:v>44425</c:v>
              </c:pt>
              <c:pt idx="1437">
                <c:v>44426</c:v>
              </c:pt>
              <c:pt idx="1438">
                <c:v>44427</c:v>
              </c:pt>
              <c:pt idx="1439">
                <c:v>44428</c:v>
              </c:pt>
              <c:pt idx="1440">
                <c:v>44431</c:v>
              </c:pt>
              <c:pt idx="1441">
                <c:v>44432</c:v>
              </c:pt>
              <c:pt idx="1442">
                <c:v>44433</c:v>
              </c:pt>
              <c:pt idx="1443">
                <c:v>44434</c:v>
              </c:pt>
              <c:pt idx="1444">
                <c:v>44435</c:v>
              </c:pt>
              <c:pt idx="1445">
                <c:v>44438</c:v>
              </c:pt>
              <c:pt idx="1446">
                <c:v>44439</c:v>
              </c:pt>
              <c:pt idx="1447">
                <c:v>44440</c:v>
              </c:pt>
              <c:pt idx="1448">
                <c:v>44441</c:v>
              </c:pt>
              <c:pt idx="1449">
                <c:v>44442</c:v>
              </c:pt>
              <c:pt idx="1450">
                <c:v>44445</c:v>
              </c:pt>
              <c:pt idx="1451">
                <c:v>44446</c:v>
              </c:pt>
              <c:pt idx="1452">
                <c:v>44447</c:v>
              </c:pt>
              <c:pt idx="1453">
                <c:v>44448</c:v>
              </c:pt>
              <c:pt idx="1454">
                <c:v>44449</c:v>
              </c:pt>
              <c:pt idx="1455">
                <c:v>44452</c:v>
              </c:pt>
              <c:pt idx="1456">
                <c:v>44453</c:v>
              </c:pt>
              <c:pt idx="1457">
                <c:v>44454</c:v>
              </c:pt>
              <c:pt idx="1458">
                <c:v>44455</c:v>
              </c:pt>
              <c:pt idx="1459">
                <c:v>44456</c:v>
              </c:pt>
              <c:pt idx="1460">
                <c:v>44459</c:v>
              </c:pt>
              <c:pt idx="1461">
                <c:v>44460</c:v>
              </c:pt>
              <c:pt idx="1462">
                <c:v>44461</c:v>
              </c:pt>
              <c:pt idx="1463">
                <c:v>44462</c:v>
              </c:pt>
              <c:pt idx="1464">
                <c:v>44463</c:v>
              </c:pt>
              <c:pt idx="1465">
                <c:v>44466</c:v>
              </c:pt>
              <c:pt idx="1466">
                <c:v>44467</c:v>
              </c:pt>
              <c:pt idx="1467">
                <c:v>44468</c:v>
              </c:pt>
              <c:pt idx="1468">
                <c:v>44469</c:v>
              </c:pt>
              <c:pt idx="1469">
                <c:v>44470</c:v>
              </c:pt>
              <c:pt idx="1470">
                <c:v>44473</c:v>
              </c:pt>
              <c:pt idx="1471">
                <c:v>44474</c:v>
              </c:pt>
              <c:pt idx="1472">
                <c:v>44475</c:v>
              </c:pt>
              <c:pt idx="1473">
                <c:v>44476</c:v>
              </c:pt>
              <c:pt idx="1474">
                <c:v>44477</c:v>
              </c:pt>
              <c:pt idx="1475">
                <c:v>44480</c:v>
              </c:pt>
              <c:pt idx="1476">
                <c:v>44481</c:v>
              </c:pt>
              <c:pt idx="1477">
                <c:v>44482</c:v>
              </c:pt>
              <c:pt idx="1478">
                <c:v>44483</c:v>
              </c:pt>
              <c:pt idx="1479">
                <c:v>44484</c:v>
              </c:pt>
              <c:pt idx="1480">
                <c:v>44487</c:v>
              </c:pt>
              <c:pt idx="1481">
                <c:v>44488</c:v>
              </c:pt>
              <c:pt idx="1482">
                <c:v>44489</c:v>
              </c:pt>
              <c:pt idx="1483">
                <c:v>44490</c:v>
              </c:pt>
              <c:pt idx="1484">
                <c:v>44491</c:v>
              </c:pt>
              <c:pt idx="1485">
                <c:v>44494</c:v>
              </c:pt>
              <c:pt idx="1486">
                <c:v>44495</c:v>
              </c:pt>
              <c:pt idx="1487">
                <c:v>44496</c:v>
              </c:pt>
              <c:pt idx="1488">
                <c:v>44497</c:v>
              </c:pt>
              <c:pt idx="1489">
                <c:v>44498</c:v>
              </c:pt>
              <c:pt idx="1490">
                <c:v>44501</c:v>
              </c:pt>
              <c:pt idx="1491">
                <c:v>44502</c:v>
              </c:pt>
              <c:pt idx="1492">
                <c:v>44503</c:v>
              </c:pt>
              <c:pt idx="1493">
                <c:v>44504</c:v>
              </c:pt>
              <c:pt idx="1494">
                <c:v>44505</c:v>
              </c:pt>
              <c:pt idx="1495">
                <c:v>44508</c:v>
              </c:pt>
              <c:pt idx="1496">
                <c:v>44509</c:v>
              </c:pt>
              <c:pt idx="1497">
                <c:v>44510</c:v>
              </c:pt>
              <c:pt idx="1498">
                <c:v>44511</c:v>
              </c:pt>
              <c:pt idx="1499">
                <c:v>44512</c:v>
              </c:pt>
              <c:pt idx="1500">
                <c:v>44515</c:v>
              </c:pt>
              <c:pt idx="1501">
                <c:v>44516</c:v>
              </c:pt>
              <c:pt idx="1502">
                <c:v>44517</c:v>
              </c:pt>
              <c:pt idx="1503">
                <c:v>44518</c:v>
              </c:pt>
              <c:pt idx="1504">
                <c:v>44519</c:v>
              </c:pt>
              <c:pt idx="1505">
                <c:v>44522</c:v>
              </c:pt>
              <c:pt idx="1506">
                <c:v>44523</c:v>
              </c:pt>
              <c:pt idx="1507">
                <c:v>44524</c:v>
              </c:pt>
              <c:pt idx="1508">
                <c:v>44525</c:v>
              </c:pt>
              <c:pt idx="1509">
                <c:v>44526</c:v>
              </c:pt>
              <c:pt idx="1510">
                <c:v>44529</c:v>
              </c:pt>
              <c:pt idx="1511">
                <c:v>44530</c:v>
              </c:pt>
              <c:pt idx="1512">
                <c:v>44531</c:v>
              </c:pt>
              <c:pt idx="1513">
                <c:v>44532</c:v>
              </c:pt>
              <c:pt idx="1514">
                <c:v>44533</c:v>
              </c:pt>
              <c:pt idx="1515">
                <c:v>44536</c:v>
              </c:pt>
              <c:pt idx="1516">
                <c:v>44537</c:v>
              </c:pt>
              <c:pt idx="1517">
                <c:v>44538</c:v>
              </c:pt>
              <c:pt idx="1518">
                <c:v>44539</c:v>
              </c:pt>
              <c:pt idx="1519">
                <c:v>44540</c:v>
              </c:pt>
              <c:pt idx="1520">
                <c:v>44543</c:v>
              </c:pt>
              <c:pt idx="1521">
                <c:v>44544</c:v>
              </c:pt>
              <c:pt idx="1522">
                <c:v>44545</c:v>
              </c:pt>
              <c:pt idx="1523">
                <c:v>44546</c:v>
              </c:pt>
              <c:pt idx="1524">
                <c:v>44547</c:v>
              </c:pt>
              <c:pt idx="1525">
                <c:v>44550</c:v>
              </c:pt>
              <c:pt idx="1526">
                <c:v>44551</c:v>
              </c:pt>
              <c:pt idx="1527">
                <c:v>44552</c:v>
              </c:pt>
              <c:pt idx="1528">
                <c:v>44553</c:v>
              </c:pt>
              <c:pt idx="1529">
                <c:v>44554</c:v>
              </c:pt>
              <c:pt idx="1530">
                <c:v>44557</c:v>
              </c:pt>
              <c:pt idx="1531">
                <c:v>44558</c:v>
              </c:pt>
              <c:pt idx="1532">
                <c:v>44559</c:v>
              </c:pt>
              <c:pt idx="1533">
                <c:v>44560</c:v>
              </c:pt>
              <c:pt idx="1534">
                <c:v>44561</c:v>
              </c:pt>
              <c:pt idx="1535">
                <c:v>44564</c:v>
              </c:pt>
              <c:pt idx="1536">
                <c:v>44565</c:v>
              </c:pt>
              <c:pt idx="1537">
                <c:v>44566</c:v>
              </c:pt>
              <c:pt idx="1538">
                <c:v>44567</c:v>
              </c:pt>
              <c:pt idx="1539">
                <c:v>44568</c:v>
              </c:pt>
              <c:pt idx="1540">
                <c:v>44571</c:v>
              </c:pt>
              <c:pt idx="1541">
                <c:v>44572</c:v>
              </c:pt>
              <c:pt idx="1542">
                <c:v>44573</c:v>
              </c:pt>
              <c:pt idx="1543">
                <c:v>44574</c:v>
              </c:pt>
              <c:pt idx="1544">
                <c:v>44575</c:v>
              </c:pt>
              <c:pt idx="1545">
                <c:v>44578</c:v>
              </c:pt>
              <c:pt idx="1546">
                <c:v>44579</c:v>
              </c:pt>
              <c:pt idx="1547">
                <c:v>44580</c:v>
              </c:pt>
              <c:pt idx="1548">
                <c:v>44581</c:v>
              </c:pt>
              <c:pt idx="1549">
                <c:v>44582</c:v>
              </c:pt>
              <c:pt idx="1550">
                <c:v>44585</c:v>
              </c:pt>
              <c:pt idx="1551">
                <c:v>44586</c:v>
              </c:pt>
              <c:pt idx="1552">
                <c:v>44587</c:v>
              </c:pt>
              <c:pt idx="1553">
                <c:v>44588</c:v>
              </c:pt>
              <c:pt idx="1554">
                <c:v>44589</c:v>
              </c:pt>
              <c:pt idx="1555">
                <c:v>44592</c:v>
              </c:pt>
              <c:pt idx="1556">
                <c:v>44593</c:v>
              </c:pt>
              <c:pt idx="1557">
                <c:v>44594</c:v>
              </c:pt>
              <c:pt idx="1558">
                <c:v>44595</c:v>
              </c:pt>
              <c:pt idx="1559">
                <c:v>44596</c:v>
              </c:pt>
              <c:pt idx="1560">
                <c:v>44599</c:v>
              </c:pt>
              <c:pt idx="1561">
                <c:v>44600</c:v>
              </c:pt>
              <c:pt idx="1562">
                <c:v>44601</c:v>
              </c:pt>
              <c:pt idx="1563">
                <c:v>44602</c:v>
              </c:pt>
              <c:pt idx="1564">
                <c:v>44603</c:v>
              </c:pt>
              <c:pt idx="1565">
                <c:v>44606</c:v>
              </c:pt>
              <c:pt idx="1566">
                <c:v>44607</c:v>
              </c:pt>
              <c:pt idx="1567">
                <c:v>44608</c:v>
              </c:pt>
              <c:pt idx="1568">
                <c:v>44609</c:v>
              </c:pt>
              <c:pt idx="1569">
                <c:v>44610</c:v>
              </c:pt>
              <c:pt idx="1570">
                <c:v>44613</c:v>
              </c:pt>
              <c:pt idx="1571">
                <c:v>44614</c:v>
              </c:pt>
              <c:pt idx="1572">
                <c:v>44615</c:v>
              </c:pt>
              <c:pt idx="1573">
                <c:v>44616</c:v>
              </c:pt>
              <c:pt idx="1574">
                <c:v>44617</c:v>
              </c:pt>
              <c:pt idx="1575">
                <c:v>44620</c:v>
              </c:pt>
              <c:pt idx="1576">
                <c:v>44621</c:v>
              </c:pt>
              <c:pt idx="1577">
                <c:v>44622</c:v>
              </c:pt>
              <c:pt idx="1578">
                <c:v>44623</c:v>
              </c:pt>
              <c:pt idx="1579">
                <c:v>44624</c:v>
              </c:pt>
              <c:pt idx="1580">
                <c:v>44627</c:v>
              </c:pt>
              <c:pt idx="1581">
                <c:v>44628</c:v>
              </c:pt>
              <c:pt idx="1582">
                <c:v>44629</c:v>
              </c:pt>
              <c:pt idx="1583">
                <c:v>44630</c:v>
              </c:pt>
              <c:pt idx="1584">
                <c:v>44631</c:v>
              </c:pt>
              <c:pt idx="1585">
                <c:v>44634</c:v>
              </c:pt>
              <c:pt idx="1586">
                <c:v>44635</c:v>
              </c:pt>
              <c:pt idx="1587">
                <c:v>44636</c:v>
              </c:pt>
              <c:pt idx="1588">
                <c:v>44637</c:v>
              </c:pt>
              <c:pt idx="1589">
                <c:v>44638</c:v>
              </c:pt>
              <c:pt idx="1590">
                <c:v>44641</c:v>
              </c:pt>
              <c:pt idx="1591">
                <c:v>44642</c:v>
              </c:pt>
              <c:pt idx="1592">
                <c:v>44643</c:v>
              </c:pt>
              <c:pt idx="1593">
                <c:v>44644</c:v>
              </c:pt>
              <c:pt idx="1594">
                <c:v>44645</c:v>
              </c:pt>
              <c:pt idx="1595">
                <c:v>44648</c:v>
              </c:pt>
              <c:pt idx="1596">
                <c:v>44649</c:v>
              </c:pt>
              <c:pt idx="1597">
                <c:v>44650</c:v>
              </c:pt>
              <c:pt idx="1598">
                <c:v>44651</c:v>
              </c:pt>
              <c:pt idx="1599">
                <c:v>44652</c:v>
              </c:pt>
              <c:pt idx="1600">
                <c:v>44655</c:v>
              </c:pt>
              <c:pt idx="1601">
                <c:v>44656</c:v>
              </c:pt>
              <c:pt idx="1602">
                <c:v>44657</c:v>
              </c:pt>
              <c:pt idx="1603">
                <c:v>44658</c:v>
              </c:pt>
              <c:pt idx="1604">
                <c:v>44659</c:v>
              </c:pt>
              <c:pt idx="1605">
                <c:v>44662</c:v>
              </c:pt>
              <c:pt idx="1606">
                <c:v>44663</c:v>
              </c:pt>
              <c:pt idx="1607">
                <c:v>44664</c:v>
              </c:pt>
              <c:pt idx="1608">
                <c:v>44665</c:v>
              </c:pt>
              <c:pt idx="1609">
                <c:v>44666</c:v>
              </c:pt>
              <c:pt idx="1610">
                <c:v>44669</c:v>
              </c:pt>
              <c:pt idx="1611">
                <c:v>44670</c:v>
              </c:pt>
              <c:pt idx="1612">
                <c:v>44671</c:v>
              </c:pt>
              <c:pt idx="1613">
                <c:v>44672</c:v>
              </c:pt>
              <c:pt idx="1614">
                <c:v>44673</c:v>
              </c:pt>
              <c:pt idx="1615">
                <c:v>44676</c:v>
              </c:pt>
              <c:pt idx="1616">
                <c:v>44677</c:v>
              </c:pt>
              <c:pt idx="1617">
                <c:v>44678</c:v>
              </c:pt>
              <c:pt idx="1618">
                <c:v>44679</c:v>
              </c:pt>
              <c:pt idx="1619">
                <c:v>44680</c:v>
              </c:pt>
              <c:pt idx="1620">
                <c:v>44683</c:v>
              </c:pt>
              <c:pt idx="1621">
                <c:v>44684</c:v>
              </c:pt>
              <c:pt idx="1622">
                <c:v>44685</c:v>
              </c:pt>
              <c:pt idx="1623">
                <c:v>44686</c:v>
              </c:pt>
              <c:pt idx="1624">
                <c:v>44687</c:v>
              </c:pt>
              <c:pt idx="1625">
                <c:v>44690</c:v>
              </c:pt>
              <c:pt idx="1626">
                <c:v>44691</c:v>
              </c:pt>
              <c:pt idx="1627">
                <c:v>44692</c:v>
              </c:pt>
              <c:pt idx="1628">
                <c:v>44693</c:v>
              </c:pt>
              <c:pt idx="1629">
                <c:v>44694</c:v>
              </c:pt>
              <c:pt idx="1630">
                <c:v>44697</c:v>
              </c:pt>
              <c:pt idx="1631">
                <c:v>44698</c:v>
              </c:pt>
              <c:pt idx="1632">
                <c:v>44699</c:v>
              </c:pt>
              <c:pt idx="1633">
                <c:v>44700</c:v>
              </c:pt>
              <c:pt idx="1634">
                <c:v>44701</c:v>
              </c:pt>
              <c:pt idx="1635">
                <c:v>44704</c:v>
              </c:pt>
              <c:pt idx="1636">
                <c:v>44705</c:v>
              </c:pt>
              <c:pt idx="1637">
                <c:v>44706</c:v>
              </c:pt>
              <c:pt idx="1638">
                <c:v>44707</c:v>
              </c:pt>
              <c:pt idx="1639">
                <c:v>44708</c:v>
              </c:pt>
              <c:pt idx="1640">
                <c:v>44711</c:v>
              </c:pt>
              <c:pt idx="1641">
                <c:v>44712</c:v>
              </c:pt>
              <c:pt idx="1642">
                <c:v>44713</c:v>
              </c:pt>
              <c:pt idx="1643">
                <c:v>44714</c:v>
              </c:pt>
              <c:pt idx="1644">
                <c:v>44715</c:v>
              </c:pt>
              <c:pt idx="1645">
                <c:v>44718</c:v>
              </c:pt>
              <c:pt idx="1646">
                <c:v>44719</c:v>
              </c:pt>
              <c:pt idx="1647">
                <c:v>44720</c:v>
              </c:pt>
              <c:pt idx="1648">
                <c:v>44721</c:v>
              </c:pt>
              <c:pt idx="1649">
                <c:v>44722</c:v>
              </c:pt>
              <c:pt idx="1650">
                <c:v>44725</c:v>
              </c:pt>
              <c:pt idx="1651">
                <c:v>44726</c:v>
              </c:pt>
              <c:pt idx="1652">
                <c:v>44727</c:v>
              </c:pt>
              <c:pt idx="1653">
                <c:v>44728</c:v>
              </c:pt>
              <c:pt idx="1654">
                <c:v>44729</c:v>
              </c:pt>
              <c:pt idx="1655">
                <c:v>44732</c:v>
              </c:pt>
              <c:pt idx="1656">
                <c:v>44733</c:v>
              </c:pt>
              <c:pt idx="1657">
                <c:v>44734</c:v>
              </c:pt>
              <c:pt idx="1658">
                <c:v>44735</c:v>
              </c:pt>
              <c:pt idx="1659">
                <c:v>44736</c:v>
              </c:pt>
              <c:pt idx="1660">
                <c:v>44739</c:v>
              </c:pt>
              <c:pt idx="1661">
                <c:v>44740</c:v>
              </c:pt>
              <c:pt idx="1662">
                <c:v>44741</c:v>
              </c:pt>
              <c:pt idx="1663">
                <c:v>44742</c:v>
              </c:pt>
              <c:pt idx="1664">
                <c:v>44743</c:v>
              </c:pt>
              <c:pt idx="1665">
                <c:v>44746</c:v>
              </c:pt>
              <c:pt idx="1666">
                <c:v>44747</c:v>
              </c:pt>
              <c:pt idx="1667">
                <c:v>44748</c:v>
              </c:pt>
              <c:pt idx="1668">
                <c:v>44749</c:v>
              </c:pt>
              <c:pt idx="1669">
                <c:v>44750</c:v>
              </c:pt>
              <c:pt idx="1670">
                <c:v>44753</c:v>
              </c:pt>
              <c:pt idx="1671">
                <c:v>44754</c:v>
              </c:pt>
              <c:pt idx="1672">
                <c:v>44755</c:v>
              </c:pt>
              <c:pt idx="1673">
                <c:v>44756</c:v>
              </c:pt>
              <c:pt idx="1674">
                <c:v>44757</c:v>
              </c:pt>
              <c:pt idx="1675">
                <c:v>44760</c:v>
              </c:pt>
              <c:pt idx="1676">
                <c:v>44761</c:v>
              </c:pt>
              <c:pt idx="1677">
                <c:v>44762</c:v>
              </c:pt>
              <c:pt idx="1678">
                <c:v>44763</c:v>
              </c:pt>
              <c:pt idx="1679">
                <c:v>44764</c:v>
              </c:pt>
              <c:pt idx="1680">
                <c:v>44767</c:v>
              </c:pt>
              <c:pt idx="1681">
                <c:v>44768</c:v>
              </c:pt>
              <c:pt idx="1682">
                <c:v>44769</c:v>
              </c:pt>
              <c:pt idx="1683">
                <c:v>44770</c:v>
              </c:pt>
              <c:pt idx="1684">
                <c:v>44771</c:v>
              </c:pt>
              <c:pt idx="1685">
                <c:v>44774</c:v>
              </c:pt>
              <c:pt idx="1686">
                <c:v>44775</c:v>
              </c:pt>
              <c:pt idx="1687">
                <c:v>44776</c:v>
              </c:pt>
              <c:pt idx="1688">
                <c:v>44777</c:v>
              </c:pt>
              <c:pt idx="1689">
                <c:v>44778</c:v>
              </c:pt>
              <c:pt idx="1690">
                <c:v>44781</c:v>
              </c:pt>
              <c:pt idx="1691">
                <c:v>44782</c:v>
              </c:pt>
              <c:pt idx="1692">
                <c:v>44783</c:v>
              </c:pt>
              <c:pt idx="1693">
                <c:v>44784</c:v>
              </c:pt>
              <c:pt idx="1694">
                <c:v>44785</c:v>
              </c:pt>
              <c:pt idx="1695">
                <c:v>44788</c:v>
              </c:pt>
              <c:pt idx="1696">
                <c:v>44789</c:v>
              </c:pt>
              <c:pt idx="1697">
                <c:v>44790</c:v>
              </c:pt>
              <c:pt idx="1698">
                <c:v>44791</c:v>
              </c:pt>
              <c:pt idx="1699">
                <c:v>44792</c:v>
              </c:pt>
              <c:pt idx="1700">
                <c:v>44795</c:v>
              </c:pt>
              <c:pt idx="1701">
                <c:v>44796</c:v>
              </c:pt>
              <c:pt idx="1702">
                <c:v>44797</c:v>
              </c:pt>
              <c:pt idx="1703">
                <c:v>44798</c:v>
              </c:pt>
              <c:pt idx="1704">
                <c:v>44799</c:v>
              </c:pt>
              <c:pt idx="1705">
                <c:v>44802</c:v>
              </c:pt>
              <c:pt idx="1706">
                <c:v>44803</c:v>
              </c:pt>
              <c:pt idx="1707">
                <c:v>44804</c:v>
              </c:pt>
              <c:pt idx="1708">
                <c:v>44805</c:v>
              </c:pt>
              <c:pt idx="1709">
                <c:v>44806</c:v>
              </c:pt>
              <c:pt idx="1710">
                <c:v>44809</c:v>
              </c:pt>
              <c:pt idx="1711">
                <c:v>44810</c:v>
              </c:pt>
              <c:pt idx="1712">
                <c:v>44811</c:v>
              </c:pt>
              <c:pt idx="1713">
                <c:v>44812</c:v>
              </c:pt>
              <c:pt idx="1714">
                <c:v>44813</c:v>
              </c:pt>
              <c:pt idx="1715">
                <c:v>44816</c:v>
              </c:pt>
              <c:pt idx="1716">
                <c:v>44817</c:v>
              </c:pt>
              <c:pt idx="1717">
                <c:v>44818</c:v>
              </c:pt>
              <c:pt idx="1718">
                <c:v>44819</c:v>
              </c:pt>
              <c:pt idx="1719">
                <c:v>44820</c:v>
              </c:pt>
              <c:pt idx="1720">
                <c:v>44823</c:v>
              </c:pt>
              <c:pt idx="1721">
                <c:v>44824</c:v>
              </c:pt>
              <c:pt idx="1722">
                <c:v>44825</c:v>
              </c:pt>
              <c:pt idx="1723">
                <c:v>44826</c:v>
              </c:pt>
              <c:pt idx="1724">
                <c:v>44827</c:v>
              </c:pt>
              <c:pt idx="1725">
                <c:v>44830</c:v>
              </c:pt>
              <c:pt idx="1726">
                <c:v>44831</c:v>
              </c:pt>
              <c:pt idx="1727">
                <c:v>44832</c:v>
              </c:pt>
              <c:pt idx="1728">
                <c:v>44833</c:v>
              </c:pt>
              <c:pt idx="1729">
                <c:v>44834</c:v>
              </c:pt>
              <c:pt idx="1730">
                <c:v>44837</c:v>
              </c:pt>
              <c:pt idx="1731">
                <c:v>44838</c:v>
              </c:pt>
              <c:pt idx="1732">
                <c:v>44839</c:v>
              </c:pt>
              <c:pt idx="1733">
                <c:v>44840</c:v>
              </c:pt>
              <c:pt idx="1734">
                <c:v>44841</c:v>
              </c:pt>
              <c:pt idx="1735">
                <c:v>44844</c:v>
              </c:pt>
              <c:pt idx="1736">
                <c:v>44845</c:v>
              </c:pt>
              <c:pt idx="1737">
                <c:v>44846</c:v>
              </c:pt>
              <c:pt idx="1738">
                <c:v>44847</c:v>
              </c:pt>
              <c:pt idx="1739">
                <c:v>44848</c:v>
              </c:pt>
              <c:pt idx="1740">
                <c:v>44851</c:v>
              </c:pt>
              <c:pt idx="1741">
                <c:v>44852</c:v>
              </c:pt>
              <c:pt idx="1742">
                <c:v>44853</c:v>
              </c:pt>
              <c:pt idx="1743">
                <c:v>44854</c:v>
              </c:pt>
              <c:pt idx="1744">
                <c:v>44855</c:v>
              </c:pt>
              <c:pt idx="1745">
                <c:v>44858</c:v>
              </c:pt>
              <c:pt idx="1746">
                <c:v>44859</c:v>
              </c:pt>
              <c:pt idx="1747">
                <c:v>44860</c:v>
              </c:pt>
              <c:pt idx="1748">
                <c:v>44861</c:v>
              </c:pt>
              <c:pt idx="1749">
                <c:v>44862</c:v>
              </c:pt>
              <c:pt idx="1750">
                <c:v>44865</c:v>
              </c:pt>
              <c:pt idx="1751">
                <c:v>44866</c:v>
              </c:pt>
              <c:pt idx="1752">
                <c:v>44867</c:v>
              </c:pt>
              <c:pt idx="1753">
                <c:v>44868</c:v>
              </c:pt>
              <c:pt idx="1754">
                <c:v>44869</c:v>
              </c:pt>
              <c:pt idx="1755">
                <c:v>44872</c:v>
              </c:pt>
              <c:pt idx="1756">
                <c:v>44873</c:v>
              </c:pt>
              <c:pt idx="1757">
                <c:v>44874</c:v>
              </c:pt>
              <c:pt idx="1758">
                <c:v>44875</c:v>
              </c:pt>
              <c:pt idx="1759">
                <c:v>44876</c:v>
              </c:pt>
              <c:pt idx="1760">
                <c:v>44879</c:v>
              </c:pt>
              <c:pt idx="1761">
                <c:v>44880</c:v>
              </c:pt>
              <c:pt idx="1762">
                <c:v>44881</c:v>
              </c:pt>
              <c:pt idx="1763">
                <c:v>44882</c:v>
              </c:pt>
              <c:pt idx="1764">
                <c:v>44883</c:v>
              </c:pt>
              <c:pt idx="1765">
                <c:v>44886</c:v>
              </c:pt>
              <c:pt idx="1766">
                <c:v>44887</c:v>
              </c:pt>
              <c:pt idx="1767">
                <c:v>44888</c:v>
              </c:pt>
              <c:pt idx="1768">
                <c:v>44889</c:v>
              </c:pt>
              <c:pt idx="1769">
                <c:v>44890</c:v>
              </c:pt>
              <c:pt idx="1770">
                <c:v>44893</c:v>
              </c:pt>
              <c:pt idx="1771">
                <c:v>44894</c:v>
              </c:pt>
              <c:pt idx="1772">
                <c:v>44895</c:v>
              </c:pt>
              <c:pt idx="1773">
                <c:v>44896</c:v>
              </c:pt>
              <c:pt idx="1774">
                <c:v>44897</c:v>
              </c:pt>
              <c:pt idx="1775">
                <c:v>44900</c:v>
              </c:pt>
              <c:pt idx="1776">
                <c:v>44901</c:v>
              </c:pt>
              <c:pt idx="1777">
                <c:v>44902</c:v>
              </c:pt>
              <c:pt idx="1778">
                <c:v>44903</c:v>
              </c:pt>
              <c:pt idx="1779">
                <c:v>44904</c:v>
              </c:pt>
              <c:pt idx="1780">
                <c:v>44907</c:v>
              </c:pt>
              <c:pt idx="1781">
                <c:v>44908</c:v>
              </c:pt>
              <c:pt idx="1782">
                <c:v>44909</c:v>
              </c:pt>
              <c:pt idx="1783">
                <c:v>44910</c:v>
              </c:pt>
              <c:pt idx="1784">
                <c:v>44911</c:v>
              </c:pt>
              <c:pt idx="1785">
                <c:v>44914</c:v>
              </c:pt>
              <c:pt idx="1786">
                <c:v>44915</c:v>
              </c:pt>
              <c:pt idx="1787">
                <c:v>44916</c:v>
              </c:pt>
              <c:pt idx="1788">
                <c:v>44917</c:v>
              </c:pt>
              <c:pt idx="1789">
                <c:v>44918</c:v>
              </c:pt>
              <c:pt idx="1790">
                <c:v>44921</c:v>
              </c:pt>
              <c:pt idx="1791">
                <c:v>44922</c:v>
              </c:pt>
              <c:pt idx="1792">
                <c:v>44923</c:v>
              </c:pt>
              <c:pt idx="1793">
                <c:v>44924</c:v>
              </c:pt>
              <c:pt idx="1794">
                <c:v>44925</c:v>
              </c:pt>
              <c:pt idx="1795">
                <c:v>44928</c:v>
              </c:pt>
              <c:pt idx="1796">
                <c:v>44929</c:v>
              </c:pt>
              <c:pt idx="1797">
                <c:v>44930</c:v>
              </c:pt>
              <c:pt idx="1798">
                <c:v>44931</c:v>
              </c:pt>
              <c:pt idx="1799">
                <c:v>44932</c:v>
              </c:pt>
              <c:pt idx="1800">
                <c:v>44935</c:v>
              </c:pt>
              <c:pt idx="1801">
                <c:v>44936</c:v>
              </c:pt>
              <c:pt idx="1802">
                <c:v>44937</c:v>
              </c:pt>
              <c:pt idx="1803">
                <c:v>44938</c:v>
              </c:pt>
              <c:pt idx="1804">
                <c:v>44939</c:v>
              </c:pt>
              <c:pt idx="1805">
                <c:v>44942</c:v>
              </c:pt>
              <c:pt idx="1806">
                <c:v>44943</c:v>
              </c:pt>
              <c:pt idx="1807">
                <c:v>44944</c:v>
              </c:pt>
              <c:pt idx="1808">
                <c:v>44945</c:v>
              </c:pt>
              <c:pt idx="1809">
                <c:v>44946</c:v>
              </c:pt>
              <c:pt idx="1810">
                <c:v>44949</c:v>
              </c:pt>
              <c:pt idx="1811">
                <c:v>44950</c:v>
              </c:pt>
              <c:pt idx="1812">
                <c:v>44951</c:v>
              </c:pt>
              <c:pt idx="1813">
                <c:v>44952</c:v>
              </c:pt>
              <c:pt idx="1814">
                <c:v>44953</c:v>
              </c:pt>
              <c:pt idx="1815">
                <c:v>44956</c:v>
              </c:pt>
              <c:pt idx="1816">
                <c:v>44957</c:v>
              </c:pt>
              <c:pt idx="1817">
                <c:v>44958</c:v>
              </c:pt>
              <c:pt idx="1818">
                <c:v>44959</c:v>
              </c:pt>
              <c:pt idx="1819">
                <c:v>44960</c:v>
              </c:pt>
              <c:pt idx="1820">
                <c:v>44963</c:v>
              </c:pt>
              <c:pt idx="1821">
                <c:v>44964</c:v>
              </c:pt>
              <c:pt idx="1822">
                <c:v>44965</c:v>
              </c:pt>
              <c:pt idx="1823">
                <c:v>44966</c:v>
              </c:pt>
              <c:pt idx="1824">
                <c:v>44967</c:v>
              </c:pt>
              <c:pt idx="1825">
                <c:v>44970</c:v>
              </c:pt>
              <c:pt idx="1826">
                <c:v>44971</c:v>
              </c:pt>
              <c:pt idx="1827">
                <c:v>44972</c:v>
              </c:pt>
              <c:pt idx="1828">
                <c:v>44973</c:v>
              </c:pt>
              <c:pt idx="1829">
                <c:v>44974</c:v>
              </c:pt>
              <c:pt idx="1830">
                <c:v>44977</c:v>
              </c:pt>
              <c:pt idx="1831">
                <c:v>44978</c:v>
              </c:pt>
              <c:pt idx="1832">
                <c:v>44979</c:v>
              </c:pt>
              <c:pt idx="1833">
                <c:v>44980</c:v>
              </c:pt>
              <c:pt idx="1834">
                <c:v>44981</c:v>
              </c:pt>
              <c:pt idx="1835">
                <c:v>44984</c:v>
              </c:pt>
              <c:pt idx="1836">
                <c:v>44985</c:v>
              </c:pt>
              <c:pt idx="1837">
                <c:v>44986</c:v>
              </c:pt>
              <c:pt idx="1838">
                <c:v>44987</c:v>
              </c:pt>
              <c:pt idx="1839">
                <c:v>44988</c:v>
              </c:pt>
              <c:pt idx="1840">
                <c:v>44991</c:v>
              </c:pt>
              <c:pt idx="1841">
                <c:v>44992</c:v>
              </c:pt>
              <c:pt idx="1842">
                <c:v>44993</c:v>
              </c:pt>
              <c:pt idx="1843">
                <c:v>44994</c:v>
              </c:pt>
              <c:pt idx="1844">
                <c:v>44995</c:v>
              </c:pt>
              <c:pt idx="1845">
                <c:v>44998</c:v>
              </c:pt>
              <c:pt idx="1846">
                <c:v>44999</c:v>
              </c:pt>
              <c:pt idx="1847">
                <c:v>45000</c:v>
              </c:pt>
              <c:pt idx="1848">
                <c:v>45001</c:v>
              </c:pt>
              <c:pt idx="1849">
                <c:v>45002</c:v>
              </c:pt>
              <c:pt idx="1850">
                <c:v>45005</c:v>
              </c:pt>
              <c:pt idx="1851">
                <c:v>45006</c:v>
              </c:pt>
              <c:pt idx="1852">
                <c:v>45007</c:v>
              </c:pt>
              <c:pt idx="1853">
                <c:v>45008</c:v>
              </c:pt>
              <c:pt idx="1854">
                <c:v>45009</c:v>
              </c:pt>
              <c:pt idx="1855">
                <c:v>45012</c:v>
              </c:pt>
              <c:pt idx="1856">
                <c:v>45013</c:v>
              </c:pt>
              <c:pt idx="1857">
                <c:v>45014</c:v>
              </c:pt>
              <c:pt idx="1858">
                <c:v>45015</c:v>
              </c:pt>
              <c:pt idx="1859">
                <c:v>45016</c:v>
              </c:pt>
              <c:pt idx="1860">
                <c:v>45019</c:v>
              </c:pt>
              <c:pt idx="1861">
                <c:v>45020</c:v>
              </c:pt>
              <c:pt idx="1862">
                <c:v>45021</c:v>
              </c:pt>
              <c:pt idx="1863">
                <c:v>45022</c:v>
              </c:pt>
              <c:pt idx="1864">
                <c:v>45023</c:v>
              </c:pt>
              <c:pt idx="1865">
                <c:v>45026</c:v>
              </c:pt>
              <c:pt idx="1866">
                <c:v>45027</c:v>
              </c:pt>
              <c:pt idx="1867">
                <c:v>45028</c:v>
              </c:pt>
              <c:pt idx="1868">
                <c:v>45029</c:v>
              </c:pt>
              <c:pt idx="1869">
                <c:v>45030</c:v>
              </c:pt>
              <c:pt idx="1870">
                <c:v>45033</c:v>
              </c:pt>
              <c:pt idx="1871">
                <c:v>45034</c:v>
              </c:pt>
              <c:pt idx="1872">
                <c:v>45035</c:v>
              </c:pt>
              <c:pt idx="1873">
                <c:v>45036</c:v>
              </c:pt>
              <c:pt idx="1874">
                <c:v>45037</c:v>
              </c:pt>
              <c:pt idx="1875">
                <c:v>45040</c:v>
              </c:pt>
              <c:pt idx="1876">
                <c:v>45041</c:v>
              </c:pt>
              <c:pt idx="1877">
                <c:v>45042</c:v>
              </c:pt>
              <c:pt idx="1878">
                <c:v>45043</c:v>
              </c:pt>
              <c:pt idx="1879">
                <c:v>45044</c:v>
              </c:pt>
              <c:pt idx="1880">
                <c:v>45047</c:v>
              </c:pt>
              <c:pt idx="1881">
                <c:v>45048</c:v>
              </c:pt>
              <c:pt idx="1882">
                <c:v>45049</c:v>
              </c:pt>
              <c:pt idx="1883">
                <c:v>45050</c:v>
              </c:pt>
              <c:pt idx="1884">
                <c:v>45051</c:v>
              </c:pt>
              <c:pt idx="1885">
                <c:v>45054</c:v>
              </c:pt>
              <c:pt idx="1886">
                <c:v>45055</c:v>
              </c:pt>
              <c:pt idx="1887">
                <c:v>45056</c:v>
              </c:pt>
              <c:pt idx="1888">
                <c:v>45057</c:v>
              </c:pt>
              <c:pt idx="1889">
                <c:v>45058</c:v>
              </c:pt>
              <c:pt idx="1890">
                <c:v>45061</c:v>
              </c:pt>
              <c:pt idx="1891">
                <c:v>45062</c:v>
              </c:pt>
              <c:pt idx="1892">
                <c:v>45063</c:v>
              </c:pt>
              <c:pt idx="1893">
                <c:v>45064</c:v>
              </c:pt>
              <c:pt idx="1894">
                <c:v>45065</c:v>
              </c:pt>
              <c:pt idx="1895">
                <c:v>45068</c:v>
              </c:pt>
              <c:pt idx="1896">
                <c:v>45069</c:v>
              </c:pt>
              <c:pt idx="1897">
                <c:v>45070</c:v>
              </c:pt>
              <c:pt idx="1898">
                <c:v>45071</c:v>
              </c:pt>
              <c:pt idx="1899">
                <c:v>45072</c:v>
              </c:pt>
              <c:pt idx="1900">
                <c:v>45075</c:v>
              </c:pt>
              <c:pt idx="1901">
                <c:v>45076</c:v>
              </c:pt>
              <c:pt idx="1902">
                <c:v>45077</c:v>
              </c:pt>
              <c:pt idx="1903">
                <c:v>45078</c:v>
              </c:pt>
              <c:pt idx="1904">
                <c:v>45079</c:v>
              </c:pt>
              <c:pt idx="1905">
                <c:v>45082</c:v>
              </c:pt>
              <c:pt idx="1906">
                <c:v>45083</c:v>
              </c:pt>
              <c:pt idx="1907">
                <c:v>45084</c:v>
              </c:pt>
              <c:pt idx="1908">
                <c:v>45085</c:v>
              </c:pt>
              <c:pt idx="1909">
                <c:v>45086</c:v>
              </c:pt>
              <c:pt idx="1910">
                <c:v>45089</c:v>
              </c:pt>
              <c:pt idx="1911">
                <c:v>45090</c:v>
              </c:pt>
              <c:pt idx="1912">
                <c:v>45091</c:v>
              </c:pt>
              <c:pt idx="1913">
                <c:v>45092</c:v>
              </c:pt>
              <c:pt idx="1914">
                <c:v>45093</c:v>
              </c:pt>
              <c:pt idx="1915">
                <c:v>45096</c:v>
              </c:pt>
              <c:pt idx="1916">
                <c:v>45097</c:v>
              </c:pt>
              <c:pt idx="1917">
                <c:v>45098</c:v>
              </c:pt>
              <c:pt idx="1918">
                <c:v>45099</c:v>
              </c:pt>
              <c:pt idx="1919">
                <c:v>45100</c:v>
              </c:pt>
              <c:pt idx="1920">
                <c:v>45103</c:v>
              </c:pt>
              <c:pt idx="1921">
                <c:v>45104</c:v>
              </c:pt>
              <c:pt idx="1922">
                <c:v>45105</c:v>
              </c:pt>
              <c:pt idx="1923">
                <c:v>45106</c:v>
              </c:pt>
              <c:pt idx="1924">
                <c:v>45107</c:v>
              </c:pt>
              <c:pt idx="1925">
                <c:v>45110</c:v>
              </c:pt>
              <c:pt idx="1926">
                <c:v>45111</c:v>
              </c:pt>
              <c:pt idx="1927">
                <c:v>45112</c:v>
              </c:pt>
              <c:pt idx="1928">
                <c:v>45113</c:v>
              </c:pt>
              <c:pt idx="1929">
                <c:v>45114</c:v>
              </c:pt>
              <c:pt idx="1930">
                <c:v>45117</c:v>
              </c:pt>
              <c:pt idx="1931">
                <c:v>45118</c:v>
              </c:pt>
              <c:pt idx="1932">
                <c:v>45119</c:v>
              </c:pt>
              <c:pt idx="1933">
                <c:v>45120</c:v>
              </c:pt>
              <c:pt idx="1934">
                <c:v>45121</c:v>
              </c:pt>
              <c:pt idx="1935">
                <c:v>45124</c:v>
              </c:pt>
              <c:pt idx="1936">
                <c:v>45125</c:v>
              </c:pt>
              <c:pt idx="1937">
                <c:v>45126</c:v>
              </c:pt>
              <c:pt idx="1938">
                <c:v>45127</c:v>
              </c:pt>
              <c:pt idx="1939">
                <c:v>45128</c:v>
              </c:pt>
              <c:pt idx="1940">
                <c:v>45131</c:v>
              </c:pt>
              <c:pt idx="1941">
                <c:v>45132</c:v>
              </c:pt>
              <c:pt idx="1942">
                <c:v>45133</c:v>
              </c:pt>
              <c:pt idx="1943">
                <c:v>45134</c:v>
              </c:pt>
              <c:pt idx="1944">
                <c:v>45135</c:v>
              </c:pt>
              <c:pt idx="1945">
                <c:v>45138</c:v>
              </c:pt>
              <c:pt idx="1946">
                <c:v>45139</c:v>
              </c:pt>
              <c:pt idx="1947">
                <c:v>45140</c:v>
              </c:pt>
              <c:pt idx="1948">
                <c:v>45141</c:v>
              </c:pt>
              <c:pt idx="1949">
                <c:v>45142</c:v>
              </c:pt>
              <c:pt idx="1950">
                <c:v>45145</c:v>
              </c:pt>
              <c:pt idx="1951">
                <c:v>45146</c:v>
              </c:pt>
              <c:pt idx="1952">
                <c:v>45147</c:v>
              </c:pt>
              <c:pt idx="1953">
                <c:v>45148</c:v>
              </c:pt>
              <c:pt idx="1954">
                <c:v>45149</c:v>
              </c:pt>
              <c:pt idx="1955">
                <c:v>45152</c:v>
              </c:pt>
              <c:pt idx="1956">
                <c:v>45153</c:v>
              </c:pt>
              <c:pt idx="1957">
                <c:v>45154</c:v>
              </c:pt>
              <c:pt idx="1958">
                <c:v>45155</c:v>
              </c:pt>
              <c:pt idx="1959">
                <c:v>45156</c:v>
              </c:pt>
              <c:pt idx="1960">
                <c:v>45159</c:v>
              </c:pt>
              <c:pt idx="1961">
                <c:v>45160</c:v>
              </c:pt>
              <c:pt idx="1962">
                <c:v>45161</c:v>
              </c:pt>
              <c:pt idx="1963">
                <c:v>45162</c:v>
              </c:pt>
              <c:pt idx="1964">
                <c:v>45163</c:v>
              </c:pt>
              <c:pt idx="1965">
                <c:v>45166</c:v>
              </c:pt>
              <c:pt idx="1966">
                <c:v>45167</c:v>
              </c:pt>
              <c:pt idx="1967">
                <c:v>45168</c:v>
              </c:pt>
              <c:pt idx="1968">
                <c:v>45169</c:v>
              </c:pt>
              <c:pt idx="1969">
                <c:v>45170</c:v>
              </c:pt>
              <c:pt idx="1970">
                <c:v>45173</c:v>
              </c:pt>
              <c:pt idx="1971">
                <c:v>45174</c:v>
              </c:pt>
              <c:pt idx="1972">
                <c:v>45175</c:v>
              </c:pt>
              <c:pt idx="1973">
                <c:v>45176</c:v>
              </c:pt>
              <c:pt idx="1974">
                <c:v>45177</c:v>
              </c:pt>
              <c:pt idx="1975">
                <c:v>45180</c:v>
              </c:pt>
              <c:pt idx="1976">
                <c:v>45181</c:v>
              </c:pt>
              <c:pt idx="1977">
                <c:v>45182</c:v>
              </c:pt>
              <c:pt idx="1978">
                <c:v>45183</c:v>
              </c:pt>
              <c:pt idx="1979">
                <c:v>45184</c:v>
              </c:pt>
              <c:pt idx="1980">
                <c:v>45187</c:v>
              </c:pt>
              <c:pt idx="1981">
                <c:v>45188</c:v>
              </c:pt>
              <c:pt idx="1982">
                <c:v>45189</c:v>
              </c:pt>
              <c:pt idx="1983">
                <c:v>45190</c:v>
              </c:pt>
              <c:pt idx="1984">
                <c:v>45191</c:v>
              </c:pt>
              <c:pt idx="1985">
                <c:v>45194</c:v>
              </c:pt>
              <c:pt idx="1986">
                <c:v>45195</c:v>
              </c:pt>
              <c:pt idx="1987">
                <c:v>45196</c:v>
              </c:pt>
              <c:pt idx="1988">
                <c:v>45197</c:v>
              </c:pt>
              <c:pt idx="1989">
                <c:v>45198</c:v>
              </c:pt>
              <c:pt idx="1990">
                <c:v>45201</c:v>
              </c:pt>
              <c:pt idx="1991">
                <c:v>45202</c:v>
              </c:pt>
              <c:pt idx="1992">
                <c:v>45203</c:v>
              </c:pt>
              <c:pt idx="1993">
                <c:v>45204</c:v>
              </c:pt>
              <c:pt idx="1994">
                <c:v>45205</c:v>
              </c:pt>
              <c:pt idx="1995">
                <c:v>45208</c:v>
              </c:pt>
              <c:pt idx="1996">
                <c:v>45209</c:v>
              </c:pt>
              <c:pt idx="1997">
                <c:v>45210</c:v>
              </c:pt>
              <c:pt idx="1998">
                <c:v>45211</c:v>
              </c:pt>
              <c:pt idx="1999">
                <c:v>45212</c:v>
              </c:pt>
              <c:pt idx="2000">
                <c:v>45215</c:v>
              </c:pt>
              <c:pt idx="2001">
                <c:v>45216</c:v>
              </c:pt>
              <c:pt idx="2002">
                <c:v>45217</c:v>
              </c:pt>
              <c:pt idx="2003">
                <c:v>45218</c:v>
              </c:pt>
              <c:pt idx="2004">
                <c:v>45219</c:v>
              </c:pt>
              <c:pt idx="2005">
                <c:v>45222</c:v>
              </c:pt>
              <c:pt idx="2006">
                <c:v>45223</c:v>
              </c:pt>
              <c:pt idx="2007">
                <c:v>45224</c:v>
              </c:pt>
              <c:pt idx="2008">
                <c:v>45225</c:v>
              </c:pt>
              <c:pt idx="2009">
                <c:v>45226</c:v>
              </c:pt>
              <c:pt idx="2010">
                <c:v>45229</c:v>
              </c:pt>
              <c:pt idx="2011">
                <c:v>45230</c:v>
              </c:pt>
              <c:pt idx="2012">
                <c:v>45231</c:v>
              </c:pt>
              <c:pt idx="2013">
                <c:v>45232</c:v>
              </c:pt>
              <c:pt idx="2014">
                <c:v>45233</c:v>
              </c:pt>
              <c:pt idx="2015">
                <c:v>45236</c:v>
              </c:pt>
              <c:pt idx="2016">
                <c:v>45237</c:v>
              </c:pt>
              <c:pt idx="2017">
                <c:v>45238</c:v>
              </c:pt>
              <c:pt idx="2018">
                <c:v>45239</c:v>
              </c:pt>
              <c:pt idx="2019">
                <c:v>45240</c:v>
              </c:pt>
              <c:pt idx="2020">
                <c:v>45243</c:v>
              </c:pt>
              <c:pt idx="2021">
                <c:v>45244</c:v>
              </c:pt>
              <c:pt idx="2022">
                <c:v>45245</c:v>
              </c:pt>
              <c:pt idx="2023">
                <c:v>45246</c:v>
              </c:pt>
              <c:pt idx="2024">
                <c:v>45247</c:v>
              </c:pt>
              <c:pt idx="2025">
                <c:v>45250</c:v>
              </c:pt>
              <c:pt idx="2026">
                <c:v>45251</c:v>
              </c:pt>
              <c:pt idx="2027">
                <c:v>45252</c:v>
              </c:pt>
              <c:pt idx="2028">
                <c:v>45253</c:v>
              </c:pt>
              <c:pt idx="2029">
                <c:v>45254</c:v>
              </c:pt>
              <c:pt idx="2030">
                <c:v>45257</c:v>
              </c:pt>
              <c:pt idx="2031">
                <c:v>45258</c:v>
              </c:pt>
              <c:pt idx="2032">
                <c:v>45259</c:v>
              </c:pt>
              <c:pt idx="2033">
                <c:v>45260</c:v>
              </c:pt>
              <c:pt idx="2034">
                <c:v>45261</c:v>
              </c:pt>
              <c:pt idx="2035">
                <c:v>45264</c:v>
              </c:pt>
              <c:pt idx="2036">
                <c:v>45265</c:v>
              </c:pt>
              <c:pt idx="2037">
                <c:v>45266</c:v>
              </c:pt>
              <c:pt idx="2038">
                <c:v>45267</c:v>
              </c:pt>
              <c:pt idx="2039">
                <c:v>45268</c:v>
              </c:pt>
              <c:pt idx="2040">
                <c:v>45271</c:v>
              </c:pt>
              <c:pt idx="2041">
                <c:v>45272</c:v>
              </c:pt>
              <c:pt idx="2042">
                <c:v>45273</c:v>
              </c:pt>
              <c:pt idx="2043">
                <c:v>45274</c:v>
              </c:pt>
              <c:pt idx="2044">
                <c:v>45275</c:v>
              </c:pt>
              <c:pt idx="2045">
                <c:v>45278</c:v>
              </c:pt>
              <c:pt idx="2046">
                <c:v>45279</c:v>
              </c:pt>
              <c:pt idx="2047">
                <c:v>45280</c:v>
              </c:pt>
              <c:pt idx="2048">
                <c:v>45281</c:v>
              </c:pt>
              <c:pt idx="2049">
                <c:v>45282</c:v>
              </c:pt>
              <c:pt idx="2050">
                <c:v>45285</c:v>
              </c:pt>
              <c:pt idx="2051">
                <c:v>45286</c:v>
              </c:pt>
              <c:pt idx="2052">
                <c:v>45287</c:v>
              </c:pt>
              <c:pt idx="2053">
                <c:v>45288</c:v>
              </c:pt>
              <c:pt idx="2054">
                <c:v>45289</c:v>
              </c:pt>
              <c:pt idx="2055">
                <c:v>45292</c:v>
              </c:pt>
              <c:pt idx="2056">
                <c:v>45293</c:v>
              </c:pt>
              <c:pt idx="2057">
                <c:v>45294</c:v>
              </c:pt>
              <c:pt idx="2058">
                <c:v>45295</c:v>
              </c:pt>
              <c:pt idx="2059">
                <c:v>45296</c:v>
              </c:pt>
              <c:pt idx="2060">
                <c:v>45299</c:v>
              </c:pt>
              <c:pt idx="2061">
                <c:v>45300</c:v>
              </c:pt>
              <c:pt idx="2062">
                <c:v>45301</c:v>
              </c:pt>
              <c:pt idx="2063">
                <c:v>45302</c:v>
              </c:pt>
              <c:pt idx="2064">
                <c:v>45303</c:v>
              </c:pt>
              <c:pt idx="2065">
                <c:v>45306</c:v>
              </c:pt>
              <c:pt idx="2066">
                <c:v>45307</c:v>
              </c:pt>
              <c:pt idx="2067">
                <c:v>45308</c:v>
              </c:pt>
              <c:pt idx="2068">
                <c:v>45309</c:v>
              </c:pt>
              <c:pt idx="2069">
                <c:v>45310</c:v>
              </c:pt>
              <c:pt idx="2070">
                <c:v>45313</c:v>
              </c:pt>
              <c:pt idx="2071">
                <c:v>45314</c:v>
              </c:pt>
              <c:pt idx="2072">
                <c:v>45315</c:v>
              </c:pt>
              <c:pt idx="2073">
                <c:v>45316</c:v>
              </c:pt>
              <c:pt idx="2074">
                <c:v>45317</c:v>
              </c:pt>
              <c:pt idx="2075">
                <c:v>45320</c:v>
              </c:pt>
              <c:pt idx="2076">
                <c:v>45321</c:v>
              </c:pt>
              <c:pt idx="2077">
                <c:v>45322</c:v>
              </c:pt>
              <c:pt idx="2078">
                <c:v>45323</c:v>
              </c:pt>
              <c:pt idx="2079">
                <c:v>45324</c:v>
              </c:pt>
              <c:pt idx="2080">
                <c:v>45327</c:v>
              </c:pt>
              <c:pt idx="2081">
                <c:v>45328</c:v>
              </c:pt>
              <c:pt idx="2082">
                <c:v>45329</c:v>
              </c:pt>
              <c:pt idx="2083">
                <c:v>45330</c:v>
              </c:pt>
              <c:pt idx="2084">
                <c:v>45331</c:v>
              </c:pt>
              <c:pt idx="2085">
                <c:v>45334</c:v>
              </c:pt>
              <c:pt idx="2086">
                <c:v>45335</c:v>
              </c:pt>
              <c:pt idx="2087">
                <c:v>45336</c:v>
              </c:pt>
              <c:pt idx="2088">
                <c:v>45337</c:v>
              </c:pt>
              <c:pt idx="2089">
                <c:v>45338</c:v>
              </c:pt>
              <c:pt idx="2090">
                <c:v>45341</c:v>
              </c:pt>
              <c:pt idx="2091">
                <c:v>45342</c:v>
              </c:pt>
              <c:pt idx="2092">
                <c:v>45343</c:v>
              </c:pt>
              <c:pt idx="2093">
                <c:v>45344</c:v>
              </c:pt>
              <c:pt idx="2094">
                <c:v>45345</c:v>
              </c:pt>
              <c:pt idx="2095">
                <c:v>45348</c:v>
              </c:pt>
              <c:pt idx="2096">
                <c:v>45349</c:v>
              </c:pt>
              <c:pt idx="2097">
                <c:v>45350</c:v>
              </c:pt>
              <c:pt idx="2098">
                <c:v>45351</c:v>
              </c:pt>
              <c:pt idx="2099">
                <c:v>45352</c:v>
              </c:pt>
              <c:pt idx="2100">
                <c:v>45355</c:v>
              </c:pt>
              <c:pt idx="2101">
                <c:v>45356</c:v>
              </c:pt>
              <c:pt idx="2102">
                <c:v>45357</c:v>
              </c:pt>
              <c:pt idx="2103">
                <c:v>45358</c:v>
              </c:pt>
              <c:pt idx="2104">
                <c:v>45359</c:v>
              </c:pt>
              <c:pt idx="2105">
                <c:v>45362</c:v>
              </c:pt>
              <c:pt idx="2106">
                <c:v>45363</c:v>
              </c:pt>
              <c:pt idx="2107">
                <c:v>45364</c:v>
              </c:pt>
              <c:pt idx="2108">
                <c:v>45365</c:v>
              </c:pt>
              <c:pt idx="2109">
                <c:v>45366</c:v>
              </c:pt>
              <c:pt idx="2110">
                <c:v>45369</c:v>
              </c:pt>
              <c:pt idx="2111">
                <c:v>45370</c:v>
              </c:pt>
              <c:pt idx="2112">
                <c:v>45371</c:v>
              </c:pt>
              <c:pt idx="2113">
                <c:v>45372</c:v>
              </c:pt>
              <c:pt idx="2114">
                <c:v>45373</c:v>
              </c:pt>
              <c:pt idx="2115">
                <c:v>45376</c:v>
              </c:pt>
              <c:pt idx="2116">
                <c:v>45377</c:v>
              </c:pt>
              <c:pt idx="2117">
                <c:v>45378</c:v>
              </c:pt>
              <c:pt idx="2118">
                <c:v>45379</c:v>
              </c:pt>
              <c:pt idx="2119">
                <c:v>45380</c:v>
              </c:pt>
              <c:pt idx="2120">
                <c:v>45383</c:v>
              </c:pt>
              <c:pt idx="2121">
                <c:v>45384</c:v>
              </c:pt>
              <c:pt idx="2122">
                <c:v>45385</c:v>
              </c:pt>
              <c:pt idx="2123">
                <c:v>45386</c:v>
              </c:pt>
              <c:pt idx="2124">
                <c:v>45387</c:v>
              </c:pt>
              <c:pt idx="2125">
                <c:v>45390</c:v>
              </c:pt>
              <c:pt idx="2126">
                <c:v>45391</c:v>
              </c:pt>
              <c:pt idx="2127">
                <c:v>45392</c:v>
              </c:pt>
              <c:pt idx="2128">
                <c:v>45393</c:v>
              </c:pt>
              <c:pt idx="2129">
                <c:v>45394</c:v>
              </c:pt>
              <c:pt idx="2130">
                <c:v>45397</c:v>
              </c:pt>
              <c:pt idx="2131">
                <c:v>45398</c:v>
              </c:pt>
              <c:pt idx="2132">
                <c:v>45399</c:v>
              </c:pt>
              <c:pt idx="2133">
                <c:v>45400</c:v>
              </c:pt>
              <c:pt idx="2134">
                <c:v>45401</c:v>
              </c:pt>
              <c:pt idx="2135">
                <c:v>45404</c:v>
              </c:pt>
              <c:pt idx="2136">
                <c:v>45405</c:v>
              </c:pt>
              <c:pt idx="2137">
                <c:v>45406</c:v>
              </c:pt>
              <c:pt idx="2138">
                <c:v>45407</c:v>
              </c:pt>
              <c:pt idx="2139">
                <c:v>45408</c:v>
              </c:pt>
              <c:pt idx="2140">
                <c:v>45411</c:v>
              </c:pt>
              <c:pt idx="2141">
                <c:v>45412</c:v>
              </c:pt>
              <c:pt idx="2142">
                <c:v>45413</c:v>
              </c:pt>
              <c:pt idx="2143">
                <c:v>45414</c:v>
              </c:pt>
              <c:pt idx="2144">
                <c:v>45415</c:v>
              </c:pt>
              <c:pt idx="2145">
                <c:v>45418</c:v>
              </c:pt>
              <c:pt idx="2146">
                <c:v>45419</c:v>
              </c:pt>
              <c:pt idx="2147">
                <c:v>45420</c:v>
              </c:pt>
              <c:pt idx="2148">
                <c:v>45421</c:v>
              </c:pt>
              <c:pt idx="2149">
                <c:v>45422</c:v>
              </c:pt>
              <c:pt idx="2150">
                <c:v>45425</c:v>
              </c:pt>
              <c:pt idx="2151">
                <c:v>45426</c:v>
              </c:pt>
              <c:pt idx="2152">
                <c:v>45427</c:v>
              </c:pt>
              <c:pt idx="2153">
                <c:v>45428</c:v>
              </c:pt>
              <c:pt idx="2154">
                <c:v>45429</c:v>
              </c:pt>
              <c:pt idx="2155">
                <c:v>45432</c:v>
              </c:pt>
              <c:pt idx="2156">
                <c:v>45433</c:v>
              </c:pt>
              <c:pt idx="2157">
                <c:v>45434</c:v>
              </c:pt>
              <c:pt idx="2158">
                <c:v>45435</c:v>
              </c:pt>
              <c:pt idx="2159">
                <c:v>45436</c:v>
              </c:pt>
              <c:pt idx="2160">
                <c:v>45439</c:v>
              </c:pt>
              <c:pt idx="2161">
                <c:v>45440</c:v>
              </c:pt>
              <c:pt idx="2162">
                <c:v>45441</c:v>
              </c:pt>
              <c:pt idx="2163">
                <c:v>45442</c:v>
              </c:pt>
              <c:pt idx="2164">
                <c:v>45443</c:v>
              </c:pt>
              <c:pt idx="2165">
                <c:v>45446</c:v>
              </c:pt>
              <c:pt idx="2166">
                <c:v>45447</c:v>
              </c:pt>
              <c:pt idx="2167">
                <c:v>45448</c:v>
              </c:pt>
              <c:pt idx="2168">
                <c:v>45449</c:v>
              </c:pt>
              <c:pt idx="2169">
                <c:v>45450</c:v>
              </c:pt>
              <c:pt idx="2170">
                <c:v>45453</c:v>
              </c:pt>
              <c:pt idx="2171">
                <c:v>45454</c:v>
              </c:pt>
              <c:pt idx="2172">
                <c:v>45455</c:v>
              </c:pt>
              <c:pt idx="2173">
                <c:v>45456</c:v>
              </c:pt>
              <c:pt idx="2174">
                <c:v>45457</c:v>
              </c:pt>
              <c:pt idx="2175">
                <c:v>45460</c:v>
              </c:pt>
              <c:pt idx="2176">
                <c:v>45461</c:v>
              </c:pt>
              <c:pt idx="2177">
                <c:v>45462</c:v>
              </c:pt>
              <c:pt idx="2178">
                <c:v>45463</c:v>
              </c:pt>
              <c:pt idx="2179">
                <c:v>45464</c:v>
              </c:pt>
              <c:pt idx="2180">
                <c:v>45467</c:v>
              </c:pt>
              <c:pt idx="2181">
                <c:v>45468</c:v>
              </c:pt>
              <c:pt idx="2182">
                <c:v>45469</c:v>
              </c:pt>
              <c:pt idx="2183">
                <c:v>45470</c:v>
              </c:pt>
              <c:pt idx="2184">
                <c:v>45471</c:v>
              </c:pt>
              <c:pt idx="2185">
                <c:v>45474</c:v>
              </c:pt>
              <c:pt idx="2186">
                <c:v>45475</c:v>
              </c:pt>
              <c:pt idx="2187">
                <c:v>45476</c:v>
              </c:pt>
              <c:pt idx="2188">
                <c:v>45477</c:v>
              </c:pt>
              <c:pt idx="2189">
                <c:v>45478</c:v>
              </c:pt>
              <c:pt idx="2190">
                <c:v>45481</c:v>
              </c:pt>
              <c:pt idx="2191">
                <c:v>45482</c:v>
              </c:pt>
              <c:pt idx="2192">
                <c:v>45483</c:v>
              </c:pt>
              <c:pt idx="2193">
                <c:v>45484</c:v>
              </c:pt>
              <c:pt idx="2194">
                <c:v>45485</c:v>
              </c:pt>
              <c:pt idx="2195">
                <c:v>45488</c:v>
              </c:pt>
              <c:pt idx="2196">
                <c:v>45489</c:v>
              </c:pt>
              <c:pt idx="2197">
                <c:v>45490</c:v>
              </c:pt>
              <c:pt idx="2198">
                <c:v>45491</c:v>
              </c:pt>
              <c:pt idx="2199">
                <c:v>45492</c:v>
              </c:pt>
              <c:pt idx="2200">
                <c:v>45495</c:v>
              </c:pt>
              <c:pt idx="2201">
                <c:v>45496</c:v>
              </c:pt>
              <c:pt idx="2202">
                <c:v>45497</c:v>
              </c:pt>
              <c:pt idx="2203">
                <c:v>45498</c:v>
              </c:pt>
              <c:pt idx="2204">
                <c:v>45499</c:v>
              </c:pt>
              <c:pt idx="2205">
                <c:v>45502</c:v>
              </c:pt>
              <c:pt idx="2206">
                <c:v>45503</c:v>
              </c:pt>
              <c:pt idx="2207">
                <c:v>45504</c:v>
              </c:pt>
              <c:pt idx="2208">
                <c:v>45505</c:v>
              </c:pt>
              <c:pt idx="2209">
                <c:v>45506</c:v>
              </c:pt>
              <c:pt idx="2210">
                <c:v>45509</c:v>
              </c:pt>
              <c:pt idx="2211">
                <c:v>45510</c:v>
              </c:pt>
              <c:pt idx="2212">
                <c:v>45511</c:v>
              </c:pt>
              <c:pt idx="2213">
                <c:v>45512</c:v>
              </c:pt>
              <c:pt idx="2214">
                <c:v>45513</c:v>
              </c:pt>
              <c:pt idx="2215">
                <c:v>45516</c:v>
              </c:pt>
              <c:pt idx="2216">
                <c:v>45517</c:v>
              </c:pt>
              <c:pt idx="2217">
                <c:v>45518</c:v>
              </c:pt>
              <c:pt idx="2218">
                <c:v>45519</c:v>
              </c:pt>
              <c:pt idx="2219">
                <c:v>45520</c:v>
              </c:pt>
              <c:pt idx="2220">
                <c:v>45523</c:v>
              </c:pt>
              <c:pt idx="2221">
                <c:v>45524</c:v>
              </c:pt>
              <c:pt idx="2222">
                <c:v>45525</c:v>
              </c:pt>
              <c:pt idx="2223">
                <c:v>45526</c:v>
              </c:pt>
              <c:pt idx="2224">
                <c:v>45527</c:v>
              </c:pt>
              <c:pt idx="2225">
                <c:v>45530</c:v>
              </c:pt>
              <c:pt idx="2226">
                <c:v>45531</c:v>
              </c:pt>
              <c:pt idx="2227">
                <c:v>45532</c:v>
              </c:pt>
              <c:pt idx="2228">
                <c:v>45533</c:v>
              </c:pt>
              <c:pt idx="2229">
                <c:v>45534</c:v>
              </c:pt>
              <c:pt idx="2230">
                <c:v>45537</c:v>
              </c:pt>
              <c:pt idx="2231">
                <c:v>45538</c:v>
              </c:pt>
              <c:pt idx="2232">
                <c:v>45539</c:v>
              </c:pt>
              <c:pt idx="2233">
                <c:v>45540</c:v>
              </c:pt>
              <c:pt idx="2234">
                <c:v>45541</c:v>
              </c:pt>
              <c:pt idx="2235">
                <c:v>45544</c:v>
              </c:pt>
              <c:pt idx="2236">
                <c:v>45545</c:v>
              </c:pt>
              <c:pt idx="2237">
                <c:v>45546</c:v>
              </c:pt>
              <c:pt idx="2238">
                <c:v>45547</c:v>
              </c:pt>
              <c:pt idx="2239">
                <c:v>45548</c:v>
              </c:pt>
              <c:pt idx="2240">
                <c:v>45551</c:v>
              </c:pt>
              <c:pt idx="2241">
                <c:v>45552</c:v>
              </c:pt>
              <c:pt idx="2242">
                <c:v>45553</c:v>
              </c:pt>
              <c:pt idx="2243">
                <c:v>45554</c:v>
              </c:pt>
              <c:pt idx="2244">
                <c:v>45555</c:v>
              </c:pt>
              <c:pt idx="2245">
                <c:v>45558</c:v>
              </c:pt>
              <c:pt idx="2246">
                <c:v>45559</c:v>
              </c:pt>
              <c:pt idx="2247">
                <c:v>45560</c:v>
              </c:pt>
              <c:pt idx="2248">
                <c:v>45561</c:v>
              </c:pt>
              <c:pt idx="2249">
                <c:v>45562</c:v>
              </c:pt>
              <c:pt idx="2250">
                <c:v>45565</c:v>
              </c:pt>
              <c:pt idx="2251">
                <c:v>45566</c:v>
              </c:pt>
              <c:pt idx="2252">
                <c:v>45567</c:v>
              </c:pt>
              <c:pt idx="2253">
                <c:v>45568</c:v>
              </c:pt>
              <c:pt idx="2254">
                <c:v>45569</c:v>
              </c:pt>
              <c:pt idx="2255">
                <c:v>45572</c:v>
              </c:pt>
              <c:pt idx="2256">
                <c:v>45573</c:v>
              </c:pt>
              <c:pt idx="2257">
                <c:v>45574</c:v>
              </c:pt>
              <c:pt idx="2258">
                <c:v>45575</c:v>
              </c:pt>
              <c:pt idx="2259">
                <c:v>45576</c:v>
              </c:pt>
              <c:pt idx="2260">
                <c:v>45579</c:v>
              </c:pt>
              <c:pt idx="2261">
                <c:v>45580</c:v>
              </c:pt>
              <c:pt idx="2262">
                <c:v>45581</c:v>
              </c:pt>
              <c:pt idx="2263">
                <c:v>45582</c:v>
              </c:pt>
              <c:pt idx="2264">
                <c:v>45583</c:v>
              </c:pt>
              <c:pt idx="2265">
                <c:v>45586</c:v>
              </c:pt>
              <c:pt idx="2266">
                <c:v>45587</c:v>
              </c:pt>
              <c:pt idx="2267">
                <c:v>45588</c:v>
              </c:pt>
              <c:pt idx="2268">
                <c:v>45589</c:v>
              </c:pt>
              <c:pt idx="2269">
                <c:v>45590</c:v>
              </c:pt>
              <c:pt idx="2270">
                <c:v>45593</c:v>
              </c:pt>
              <c:pt idx="2271">
                <c:v>45594</c:v>
              </c:pt>
              <c:pt idx="2272">
                <c:v>45595</c:v>
              </c:pt>
              <c:pt idx="2273">
                <c:v>45596</c:v>
              </c:pt>
              <c:pt idx="2274">
                <c:v>45597</c:v>
              </c:pt>
              <c:pt idx="2275">
                <c:v>45600</c:v>
              </c:pt>
              <c:pt idx="2276">
                <c:v>45601</c:v>
              </c:pt>
              <c:pt idx="2277">
                <c:v>45602</c:v>
              </c:pt>
              <c:pt idx="2278">
                <c:v>45603</c:v>
              </c:pt>
              <c:pt idx="2279">
                <c:v>45604</c:v>
              </c:pt>
              <c:pt idx="2280">
                <c:v>45607</c:v>
              </c:pt>
              <c:pt idx="2281">
                <c:v>45608</c:v>
              </c:pt>
              <c:pt idx="2282">
                <c:v>45609</c:v>
              </c:pt>
              <c:pt idx="2283">
                <c:v>45610</c:v>
              </c:pt>
              <c:pt idx="2284">
                <c:v>45611</c:v>
              </c:pt>
              <c:pt idx="2285">
                <c:v>45614</c:v>
              </c:pt>
              <c:pt idx="2286">
                <c:v>45615</c:v>
              </c:pt>
              <c:pt idx="2287">
                <c:v>45616</c:v>
              </c:pt>
              <c:pt idx="2288">
                <c:v>45617</c:v>
              </c:pt>
              <c:pt idx="2289">
                <c:v>45618</c:v>
              </c:pt>
              <c:pt idx="2290">
                <c:v>45621</c:v>
              </c:pt>
              <c:pt idx="2291">
                <c:v>45622</c:v>
              </c:pt>
              <c:pt idx="2292">
                <c:v>45623</c:v>
              </c:pt>
              <c:pt idx="2293">
                <c:v>45624</c:v>
              </c:pt>
              <c:pt idx="2294">
                <c:v>45625</c:v>
              </c:pt>
              <c:pt idx="2295">
                <c:v>45628</c:v>
              </c:pt>
              <c:pt idx="2296">
                <c:v>45629</c:v>
              </c:pt>
              <c:pt idx="2297">
                <c:v>45630</c:v>
              </c:pt>
              <c:pt idx="2298">
                <c:v>45631</c:v>
              </c:pt>
              <c:pt idx="2299">
                <c:v>45632</c:v>
              </c:pt>
              <c:pt idx="2300">
                <c:v>45635</c:v>
              </c:pt>
              <c:pt idx="2301">
                <c:v>45636</c:v>
              </c:pt>
              <c:pt idx="2302">
                <c:v>45637</c:v>
              </c:pt>
              <c:pt idx="2303">
                <c:v>45638</c:v>
              </c:pt>
              <c:pt idx="2304">
                <c:v>45639</c:v>
              </c:pt>
              <c:pt idx="2305">
                <c:v>45642</c:v>
              </c:pt>
              <c:pt idx="2306">
                <c:v>45643</c:v>
              </c:pt>
              <c:pt idx="2307">
                <c:v>45644</c:v>
              </c:pt>
              <c:pt idx="2308">
                <c:v>45645</c:v>
              </c:pt>
              <c:pt idx="2309">
                <c:v>45646</c:v>
              </c:pt>
              <c:pt idx="2310">
                <c:v>45649</c:v>
              </c:pt>
              <c:pt idx="2311">
                <c:v>45650</c:v>
              </c:pt>
              <c:pt idx="2312">
                <c:v>45651</c:v>
              </c:pt>
              <c:pt idx="2313">
                <c:v>45652</c:v>
              </c:pt>
              <c:pt idx="2314">
                <c:v>45653</c:v>
              </c:pt>
              <c:pt idx="2315">
                <c:v>45656</c:v>
              </c:pt>
              <c:pt idx="2316">
                <c:v>45657</c:v>
              </c:pt>
              <c:pt idx="2317">
                <c:v>45658</c:v>
              </c:pt>
              <c:pt idx="2318">
                <c:v>45659</c:v>
              </c:pt>
              <c:pt idx="2319">
                <c:v>45660</c:v>
              </c:pt>
              <c:pt idx="2320">
                <c:v>45663</c:v>
              </c:pt>
              <c:pt idx="2321">
                <c:v>45664</c:v>
              </c:pt>
              <c:pt idx="2322">
                <c:v>45665</c:v>
              </c:pt>
              <c:pt idx="2323">
                <c:v>45666</c:v>
              </c:pt>
              <c:pt idx="2324">
                <c:v>45667</c:v>
              </c:pt>
              <c:pt idx="2325">
                <c:v>45670</c:v>
              </c:pt>
              <c:pt idx="2326">
                <c:v>45671</c:v>
              </c:pt>
              <c:pt idx="2327">
                <c:v>45672</c:v>
              </c:pt>
              <c:pt idx="2328">
                <c:v>45673</c:v>
              </c:pt>
              <c:pt idx="2329">
                <c:v>45674</c:v>
              </c:pt>
              <c:pt idx="2330">
                <c:v>45677</c:v>
              </c:pt>
              <c:pt idx="2331">
                <c:v>45678</c:v>
              </c:pt>
              <c:pt idx="2332">
                <c:v>45679</c:v>
              </c:pt>
              <c:pt idx="2333">
                <c:v>45680</c:v>
              </c:pt>
              <c:pt idx="2334">
                <c:v>45681</c:v>
              </c:pt>
              <c:pt idx="2335">
                <c:v>45684</c:v>
              </c:pt>
              <c:pt idx="2336">
                <c:v>45685</c:v>
              </c:pt>
              <c:pt idx="2337">
                <c:v>45686</c:v>
              </c:pt>
              <c:pt idx="2338">
                <c:v>45687</c:v>
              </c:pt>
              <c:pt idx="2339">
                <c:v>45688</c:v>
              </c:pt>
              <c:pt idx="2340">
                <c:v>45691</c:v>
              </c:pt>
              <c:pt idx="2341">
                <c:v>45692</c:v>
              </c:pt>
              <c:pt idx="2342">
                <c:v>45693</c:v>
              </c:pt>
              <c:pt idx="2343">
                <c:v>45694</c:v>
              </c:pt>
              <c:pt idx="2344">
                <c:v>45695</c:v>
              </c:pt>
              <c:pt idx="2345">
                <c:v>45698</c:v>
              </c:pt>
              <c:pt idx="2346">
                <c:v>45699</c:v>
              </c:pt>
              <c:pt idx="2347">
                <c:v>45700</c:v>
              </c:pt>
              <c:pt idx="2348">
                <c:v>45701</c:v>
              </c:pt>
              <c:pt idx="2349">
                <c:v>45702</c:v>
              </c:pt>
              <c:pt idx="2350">
                <c:v>45705</c:v>
              </c:pt>
              <c:pt idx="2351">
                <c:v>45706</c:v>
              </c:pt>
              <c:pt idx="2352">
                <c:v>45707</c:v>
              </c:pt>
              <c:pt idx="2353">
                <c:v>45708</c:v>
              </c:pt>
              <c:pt idx="2354">
                <c:v>45709</c:v>
              </c:pt>
              <c:pt idx="2355">
                <c:v>45712</c:v>
              </c:pt>
              <c:pt idx="2356">
                <c:v>45713</c:v>
              </c:pt>
              <c:pt idx="2357">
                <c:v>45714</c:v>
              </c:pt>
              <c:pt idx="2358">
                <c:v>45715</c:v>
              </c:pt>
              <c:pt idx="2359">
                <c:v>45716</c:v>
              </c:pt>
              <c:pt idx="2360">
                <c:v>45719</c:v>
              </c:pt>
              <c:pt idx="2361">
                <c:v>45720</c:v>
              </c:pt>
              <c:pt idx="2362">
                <c:v>45721</c:v>
              </c:pt>
              <c:pt idx="2363">
                <c:v>45722</c:v>
              </c:pt>
              <c:pt idx="2364">
                <c:v>45723</c:v>
              </c:pt>
              <c:pt idx="2365">
                <c:v>45726</c:v>
              </c:pt>
              <c:pt idx="2366">
                <c:v>45727</c:v>
              </c:pt>
              <c:pt idx="2367">
                <c:v>45728</c:v>
              </c:pt>
              <c:pt idx="2368">
                <c:v>45729</c:v>
              </c:pt>
              <c:pt idx="2369">
                <c:v>45730</c:v>
              </c:pt>
              <c:pt idx="2370">
                <c:v>45733</c:v>
              </c:pt>
              <c:pt idx="2371">
                <c:v>45734</c:v>
              </c:pt>
              <c:pt idx="2372">
                <c:v>45735</c:v>
              </c:pt>
              <c:pt idx="2373">
                <c:v>45736</c:v>
              </c:pt>
              <c:pt idx="2374">
                <c:v>45737</c:v>
              </c:pt>
              <c:pt idx="2375">
                <c:v>45740</c:v>
              </c:pt>
              <c:pt idx="2376">
                <c:v>45741</c:v>
              </c:pt>
              <c:pt idx="2377">
                <c:v>45742</c:v>
              </c:pt>
              <c:pt idx="2378">
                <c:v>45743</c:v>
              </c:pt>
              <c:pt idx="2379">
                <c:v>45744</c:v>
              </c:pt>
              <c:pt idx="2380">
                <c:v>45747</c:v>
              </c:pt>
              <c:pt idx="2381">
                <c:v>45748</c:v>
              </c:pt>
              <c:pt idx="2382">
                <c:v>45749</c:v>
              </c:pt>
              <c:pt idx="2383">
                <c:v>45750</c:v>
              </c:pt>
              <c:pt idx="2384">
                <c:v>45751</c:v>
              </c:pt>
              <c:pt idx="2385">
                <c:v>45754</c:v>
              </c:pt>
              <c:pt idx="2386">
                <c:v>45755</c:v>
              </c:pt>
              <c:pt idx="2387">
                <c:v>45756</c:v>
              </c:pt>
              <c:pt idx="2388">
                <c:v>45757</c:v>
              </c:pt>
              <c:pt idx="2389">
                <c:v>45758</c:v>
              </c:pt>
              <c:pt idx="2390">
                <c:v>45761</c:v>
              </c:pt>
              <c:pt idx="2391">
                <c:v>45762</c:v>
              </c:pt>
              <c:pt idx="2392">
                <c:v>45763</c:v>
              </c:pt>
              <c:pt idx="2393">
                <c:v>45764</c:v>
              </c:pt>
              <c:pt idx="2394">
                <c:v>45765</c:v>
              </c:pt>
              <c:pt idx="2395">
                <c:v>45768</c:v>
              </c:pt>
              <c:pt idx="2396">
                <c:v>45769</c:v>
              </c:pt>
              <c:pt idx="2397">
                <c:v>45770</c:v>
              </c:pt>
              <c:pt idx="2398">
                <c:v>45771</c:v>
              </c:pt>
              <c:pt idx="2399">
                <c:v>45772</c:v>
              </c:pt>
              <c:pt idx="2400">
                <c:v>45775</c:v>
              </c:pt>
              <c:pt idx="2401">
                <c:v>45776</c:v>
              </c:pt>
              <c:pt idx="2402">
                <c:v>45777</c:v>
              </c:pt>
              <c:pt idx="2403">
                <c:v>45778</c:v>
              </c:pt>
              <c:pt idx="2404">
                <c:v>45779</c:v>
              </c:pt>
              <c:pt idx="2405">
                <c:v>45782</c:v>
              </c:pt>
              <c:pt idx="2406">
                <c:v>45783</c:v>
              </c:pt>
              <c:pt idx="2407">
                <c:v>45784</c:v>
              </c:pt>
              <c:pt idx="2408">
                <c:v>45785</c:v>
              </c:pt>
              <c:pt idx="2409">
                <c:v>45786</c:v>
              </c:pt>
              <c:pt idx="2410">
                <c:v>45789</c:v>
              </c:pt>
              <c:pt idx="2411">
                <c:v>45790</c:v>
              </c:pt>
              <c:pt idx="2412">
                <c:v>45791</c:v>
              </c:pt>
              <c:pt idx="2413">
                <c:v>45792</c:v>
              </c:pt>
              <c:pt idx="2414">
                <c:v>45793</c:v>
              </c:pt>
              <c:pt idx="2415">
                <c:v>45796</c:v>
              </c:pt>
              <c:pt idx="2416">
                <c:v>45797</c:v>
              </c:pt>
              <c:pt idx="2417">
                <c:v>45798</c:v>
              </c:pt>
              <c:pt idx="2418">
                <c:v>45799</c:v>
              </c:pt>
              <c:pt idx="2419">
                <c:v>45800</c:v>
              </c:pt>
              <c:pt idx="2420">
                <c:v>45803</c:v>
              </c:pt>
              <c:pt idx="2421">
                <c:v>45804</c:v>
              </c:pt>
              <c:pt idx="2422">
                <c:v>45805</c:v>
              </c:pt>
              <c:pt idx="2423">
                <c:v>45806</c:v>
              </c:pt>
              <c:pt idx="2424">
                <c:v>45807</c:v>
              </c:pt>
              <c:pt idx="2425">
                <c:v>45810</c:v>
              </c:pt>
              <c:pt idx="2426">
                <c:v>45811</c:v>
              </c:pt>
              <c:pt idx="2427">
                <c:v>45812</c:v>
              </c:pt>
              <c:pt idx="2428">
                <c:v>45813</c:v>
              </c:pt>
              <c:pt idx="2429">
                <c:v>45814</c:v>
              </c:pt>
              <c:pt idx="2430">
                <c:v>45817</c:v>
              </c:pt>
              <c:pt idx="2431">
                <c:v>45818</c:v>
              </c:pt>
              <c:pt idx="2432">
                <c:v>45819</c:v>
              </c:pt>
              <c:pt idx="2433">
                <c:v>45820</c:v>
              </c:pt>
              <c:pt idx="2434">
                <c:v>45821</c:v>
              </c:pt>
              <c:pt idx="2435">
                <c:v>45824</c:v>
              </c:pt>
              <c:pt idx="2436">
                <c:v>45825</c:v>
              </c:pt>
              <c:pt idx="2437">
                <c:v>45826</c:v>
              </c:pt>
              <c:pt idx="2438">
                <c:v>45827</c:v>
              </c:pt>
              <c:pt idx="2439">
                <c:v>45828</c:v>
              </c:pt>
              <c:pt idx="2440">
                <c:v>45831</c:v>
              </c:pt>
              <c:pt idx="2441">
                <c:v>45832</c:v>
              </c:pt>
              <c:pt idx="2442">
                <c:v>45833</c:v>
              </c:pt>
              <c:pt idx="2443">
                <c:v>45834</c:v>
              </c:pt>
              <c:pt idx="2444">
                <c:v>45835</c:v>
              </c:pt>
              <c:pt idx="2445">
                <c:v>45838</c:v>
              </c:pt>
              <c:pt idx="2446">
                <c:v>45839</c:v>
              </c:pt>
              <c:pt idx="2447">
                <c:v>45840</c:v>
              </c:pt>
              <c:pt idx="2448">
                <c:v>45841</c:v>
              </c:pt>
              <c:pt idx="2449">
                <c:v>45842</c:v>
              </c:pt>
              <c:pt idx="2450">
                <c:v>45845</c:v>
              </c:pt>
              <c:pt idx="2451">
                <c:v>45846</c:v>
              </c:pt>
              <c:pt idx="2452">
                <c:v>45847</c:v>
              </c:pt>
              <c:pt idx="2453">
                <c:v>45848</c:v>
              </c:pt>
              <c:pt idx="2454">
                <c:v>45849</c:v>
              </c:pt>
              <c:pt idx="2455">
                <c:v>45852</c:v>
              </c:pt>
              <c:pt idx="2456">
                <c:v>45853</c:v>
              </c:pt>
              <c:pt idx="2457">
                <c:v>45854</c:v>
              </c:pt>
              <c:pt idx="2458">
                <c:v>45855</c:v>
              </c:pt>
              <c:pt idx="2459">
                <c:v>45856</c:v>
              </c:pt>
              <c:pt idx="2460">
                <c:v>45859</c:v>
              </c:pt>
              <c:pt idx="2461">
                <c:v>45860</c:v>
              </c:pt>
              <c:pt idx="2462">
                <c:v>45861</c:v>
              </c:pt>
              <c:pt idx="2463">
                <c:v>45862</c:v>
              </c:pt>
              <c:pt idx="2464">
                <c:v>45863</c:v>
              </c:pt>
              <c:pt idx="2465">
                <c:v>45866</c:v>
              </c:pt>
              <c:pt idx="2466">
                <c:v>45867</c:v>
              </c:pt>
              <c:pt idx="2467">
                <c:v>45868</c:v>
              </c:pt>
              <c:pt idx="2468">
                <c:v>45869</c:v>
              </c:pt>
              <c:pt idx="2469">
                <c:v>45870</c:v>
              </c:pt>
              <c:pt idx="2470">
                <c:v>45873</c:v>
              </c:pt>
              <c:pt idx="2471">
                <c:v>45874</c:v>
              </c:pt>
              <c:pt idx="2472">
                <c:v>45875</c:v>
              </c:pt>
              <c:pt idx="2473">
                <c:v>45876</c:v>
              </c:pt>
              <c:pt idx="2474">
                <c:v>45877</c:v>
              </c:pt>
              <c:pt idx="2475">
                <c:v>45880</c:v>
              </c:pt>
              <c:pt idx="2476">
                <c:v>45881</c:v>
              </c:pt>
              <c:pt idx="2477">
                <c:v>45882</c:v>
              </c:pt>
              <c:pt idx="2478">
                <c:v>45883</c:v>
              </c:pt>
              <c:pt idx="2479">
                <c:v>45884</c:v>
              </c:pt>
              <c:pt idx="2480">
                <c:v>45887</c:v>
              </c:pt>
              <c:pt idx="2481">
                <c:v>45888</c:v>
              </c:pt>
              <c:pt idx="2482">
                <c:v>45889</c:v>
              </c:pt>
              <c:pt idx="2483">
                <c:v>45890</c:v>
              </c:pt>
              <c:pt idx="2484">
                <c:v>45891</c:v>
              </c:pt>
              <c:pt idx="2485">
                <c:v>45894</c:v>
              </c:pt>
              <c:pt idx="2486">
                <c:v>45895</c:v>
              </c:pt>
              <c:pt idx="2487">
                <c:v>45896</c:v>
              </c:pt>
              <c:pt idx="2488">
                <c:v>45897</c:v>
              </c:pt>
              <c:pt idx="2489">
                <c:v>45898</c:v>
              </c:pt>
              <c:pt idx="2490">
                <c:v>45901</c:v>
              </c:pt>
              <c:pt idx="2491">
                <c:v>45902</c:v>
              </c:pt>
              <c:pt idx="2492">
                <c:v>45903</c:v>
              </c:pt>
              <c:pt idx="2493">
                <c:v>45904</c:v>
              </c:pt>
              <c:pt idx="2494">
                <c:v>45905</c:v>
              </c:pt>
              <c:pt idx="2495">
                <c:v>45908</c:v>
              </c:pt>
              <c:pt idx="2496">
                <c:v>45909</c:v>
              </c:pt>
              <c:pt idx="2497">
                <c:v>45910</c:v>
              </c:pt>
              <c:pt idx="2498">
                <c:v>45911</c:v>
              </c:pt>
              <c:pt idx="2499">
                <c:v>45912</c:v>
              </c:pt>
              <c:pt idx="2500">
                <c:v>45915</c:v>
              </c:pt>
              <c:pt idx="2501">
                <c:v>45916</c:v>
              </c:pt>
              <c:pt idx="2502">
                <c:v>45917</c:v>
              </c:pt>
              <c:pt idx="2503">
                <c:v>45918</c:v>
              </c:pt>
              <c:pt idx="2504">
                <c:v>45919</c:v>
              </c:pt>
              <c:pt idx="2505">
                <c:v>45922</c:v>
              </c:pt>
              <c:pt idx="2506">
                <c:v>45923</c:v>
              </c:pt>
              <c:pt idx="2507">
                <c:v>45924</c:v>
              </c:pt>
              <c:pt idx="2508">
                <c:v>45925</c:v>
              </c:pt>
              <c:pt idx="2509">
                <c:v>45926</c:v>
              </c:pt>
              <c:pt idx="2510">
                <c:v>45929</c:v>
              </c:pt>
              <c:pt idx="2511">
                <c:v>45930</c:v>
              </c:pt>
              <c:pt idx="2512">
                <c:v>45931</c:v>
              </c:pt>
              <c:pt idx="2513">
                <c:v>45932</c:v>
              </c:pt>
              <c:pt idx="2514">
                <c:v>45933</c:v>
              </c:pt>
              <c:pt idx="2515">
                <c:v>45936</c:v>
              </c:pt>
              <c:pt idx="2516">
                <c:v>45937</c:v>
              </c:pt>
              <c:pt idx="2517">
                <c:v>45938</c:v>
              </c:pt>
              <c:pt idx="2518">
                <c:v>45939</c:v>
              </c:pt>
              <c:pt idx="2519">
                <c:v>45940</c:v>
              </c:pt>
              <c:pt idx="2520">
                <c:v>45943</c:v>
              </c:pt>
              <c:pt idx="2521">
                <c:v>45944</c:v>
              </c:pt>
              <c:pt idx="2522">
                <c:v>45945</c:v>
              </c:pt>
              <c:pt idx="2523">
                <c:v>45946</c:v>
              </c:pt>
              <c:pt idx="2524">
                <c:v>45947</c:v>
              </c:pt>
              <c:pt idx="2525">
                <c:v>45950</c:v>
              </c:pt>
              <c:pt idx="2526">
                <c:v>45951</c:v>
              </c:pt>
              <c:pt idx="2527">
                <c:v>45952</c:v>
              </c:pt>
              <c:pt idx="2528">
                <c:v>45953</c:v>
              </c:pt>
              <c:pt idx="2529">
                <c:v>45954</c:v>
              </c:pt>
              <c:pt idx="2530">
                <c:v>45957</c:v>
              </c:pt>
              <c:pt idx="2531">
                <c:v>45958</c:v>
              </c:pt>
              <c:pt idx="2532">
                <c:v>45959</c:v>
              </c:pt>
              <c:pt idx="2533">
                <c:v>45960</c:v>
              </c:pt>
              <c:pt idx="2534">
                <c:v>45961</c:v>
              </c:pt>
              <c:pt idx="2535">
                <c:v>45964</c:v>
              </c:pt>
              <c:pt idx="2536">
                <c:v>45965</c:v>
              </c:pt>
              <c:pt idx="2537">
                <c:v>45966</c:v>
              </c:pt>
              <c:pt idx="2538">
                <c:v>45967</c:v>
              </c:pt>
              <c:pt idx="2539">
                <c:v>45968</c:v>
              </c:pt>
              <c:pt idx="2540">
                <c:v>45971</c:v>
              </c:pt>
              <c:pt idx="2541">
                <c:v>45972</c:v>
              </c:pt>
              <c:pt idx="2542">
                <c:v>45973</c:v>
              </c:pt>
              <c:pt idx="2543">
                <c:v>45974</c:v>
              </c:pt>
              <c:pt idx="2544">
                <c:v>45975</c:v>
              </c:pt>
              <c:pt idx="2545">
                <c:v>45978</c:v>
              </c:pt>
              <c:pt idx="2546">
                <c:v>45979</c:v>
              </c:pt>
              <c:pt idx="2547">
                <c:v>45980</c:v>
              </c:pt>
              <c:pt idx="2548">
                <c:v>45981</c:v>
              </c:pt>
              <c:pt idx="2549">
                <c:v>45982</c:v>
              </c:pt>
              <c:pt idx="2550">
                <c:v>45985</c:v>
              </c:pt>
              <c:pt idx="2551">
                <c:v>45986</c:v>
              </c:pt>
              <c:pt idx="2552">
                <c:v>45987</c:v>
              </c:pt>
              <c:pt idx="2553">
                <c:v>45988</c:v>
              </c:pt>
              <c:pt idx="2554">
                <c:v>45989</c:v>
              </c:pt>
              <c:pt idx="2555">
                <c:v>45992</c:v>
              </c:pt>
              <c:pt idx="2556">
                <c:v>45993</c:v>
              </c:pt>
              <c:pt idx="2557">
                <c:v>45994</c:v>
              </c:pt>
              <c:pt idx="2558">
                <c:v>45995</c:v>
              </c:pt>
              <c:pt idx="2559">
                <c:v>45996</c:v>
              </c:pt>
              <c:pt idx="2560">
                <c:v>45999</c:v>
              </c:pt>
              <c:pt idx="2561">
                <c:v>46000</c:v>
              </c:pt>
              <c:pt idx="2562">
                <c:v>46001</c:v>
              </c:pt>
              <c:pt idx="2563">
                <c:v>46002</c:v>
              </c:pt>
              <c:pt idx="2564">
                <c:v>46003</c:v>
              </c:pt>
              <c:pt idx="2565">
                <c:v>46006</c:v>
              </c:pt>
              <c:pt idx="2566">
                <c:v>46007</c:v>
              </c:pt>
              <c:pt idx="2567">
                <c:v>46008</c:v>
              </c:pt>
              <c:pt idx="2568">
                <c:v>46009</c:v>
              </c:pt>
              <c:pt idx="2569">
                <c:v>46010</c:v>
              </c:pt>
              <c:pt idx="2570">
                <c:v>46013</c:v>
              </c:pt>
              <c:pt idx="2571">
                <c:v>46014</c:v>
              </c:pt>
              <c:pt idx="2572">
                <c:v>46015</c:v>
              </c:pt>
              <c:pt idx="2573">
                <c:v>46016</c:v>
              </c:pt>
              <c:pt idx="2574">
                <c:v>46017</c:v>
              </c:pt>
              <c:pt idx="2575">
                <c:v>46020</c:v>
              </c:pt>
              <c:pt idx="2576">
                <c:v>46021</c:v>
              </c:pt>
              <c:pt idx="2577">
                <c:v>46022</c:v>
              </c:pt>
              <c:pt idx="2578">
                <c:v>46023</c:v>
              </c:pt>
              <c:pt idx="2579">
                <c:v>46024</c:v>
              </c:pt>
              <c:pt idx="2580">
                <c:v>46027</c:v>
              </c:pt>
              <c:pt idx="2581">
                <c:v>46028</c:v>
              </c:pt>
              <c:pt idx="2582">
                <c:v>46029</c:v>
              </c:pt>
              <c:pt idx="2583">
                <c:v>46030</c:v>
              </c:pt>
              <c:pt idx="2584">
                <c:v>46031</c:v>
              </c:pt>
              <c:pt idx="2585">
                <c:v>46034</c:v>
              </c:pt>
              <c:pt idx="2586">
                <c:v>46035</c:v>
              </c:pt>
              <c:pt idx="2587">
                <c:v>46036</c:v>
              </c:pt>
              <c:pt idx="2588">
                <c:v>46037</c:v>
              </c:pt>
              <c:pt idx="2589">
                <c:v>46038</c:v>
              </c:pt>
              <c:pt idx="2590">
                <c:v>46041</c:v>
              </c:pt>
              <c:pt idx="2591">
                <c:v>46042</c:v>
              </c:pt>
              <c:pt idx="2592">
                <c:v>46043</c:v>
              </c:pt>
              <c:pt idx="2593">
                <c:v>46044</c:v>
              </c:pt>
              <c:pt idx="2594">
                <c:v>46045</c:v>
              </c:pt>
              <c:pt idx="2595">
                <c:v>46048</c:v>
              </c:pt>
              <c:pt idx="2596">
                <c:v>46049</c:v>
              </c:pt>
              <c:pt idx="2597">
                <c:v>46050</c:v>
              </c:pt>
              <c:pt idx="2598">
                <c:v>46051</c:v>
              </c:pt>
              <c:pt idx="2599">
                <c:v>46052</c:v>
              </c:pt>
              <c:pt idx="2600">
                <c:v>46055</c:v>
              </c:pt>
              <c:pt idx="2601">
                <c:v>46056</c:v>
              </c:pt>
              <c:pt idx="2602">
                <c:v>46057</c:v>
              </c:pt>
              <c:pt idx="2603">
                <c:v>46058</c:v>
              </c:pt>
              <c:pt idx="2604">
                <c:v>46059</c:v>
              </c:pt>
              <c:pt idx="2605">
                <c:v>46062</c:v>
              </c:pt>
              <c:pt idx="2606">
                <c:v>46063</c:v>
              </c:pt>
              <c:pt idx="2607">
                <c:v>46064</c:v>
              </c:pt>
              <c:pt idx="2608">
                <c:v>46065</c:v>
              </c:pt>
              <c:pt idx="2609">
                <c:v>46066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0.01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0.01</c:v>
              </c:pt>
              <c:pt idx="268">
                <c:v>0.01</c:v>
              </c:pt>
              <c:pt idx="269">
                <c:v>0.01</c:v>
              </c:pt>
              <c:pt idx="270">
                <c:v>0.01</c:v>
              </c:pt>
              <c:pt idx="271">
                <c:v>0.01</c:v>
              </c:pt>
              <c:pt idx="272">
                <c:v>0.01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0.01</c:v>
              </c:pt>
              <c:pt idx="279">
                <c:v>0.01</c:v>
              </c:pt>
              <c:pt idx="280">
                <c:v>0.01</c:v>
              </c:pt>
              <c:pt idx="281">
                <c:v>0.01</c:v>
              </c:pt>
              <c:pt idx="282">
                <c:v>0.01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2500000000000001E-2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2500000000000001E-2</c:v>
              </c:pt>
              <c:pt idx="293">
                <c:v>1.2500000000000001E-2</c:v>
              </c:pt>
              <c:pt idx="294">
                <c:v>1.2500000000000001E-2</c:v>
              </c:pt>
              <c:pt idx="295">
                <c:v>1.2500000000000001E-2</c:v>
              </c:pt>
              <c:pt idx="296">
                <c:v>1.2500000000000001E-2</c:v>
              </c:pt>
              <c:pt idx="297">
                <c:v>1.2500000000000001E-2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2500000000000001E-2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2500000000000001E-2</c:v>
              </c:pt>
              <c:pt idx="333">
                <c:v>1.2500000000000001E-2</c:v>
              </c:pt>
              <c:pt idx="334">
                <c:v>1.2500000000000001E-2</c:v>
              </c:pt>
              <c:pt idx="335">
                <c:v>1.2500000000000001E-2</c:v>
              </c:pt>
              <c:pt idx="336">
                <c:v>1.2500000000000001E-2</c:v>
              </c:pt>
              <c:pt idx="337">
                <c:v>1.2500000000000001E-2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2500000000000001E-2</c:v>
              </c:pt>
              <c:pt idx="344">
                <c:v>1.2500000000000001E-2</c:v>
              </c:pt>
              <c:pt idx="345">
                <c:v>1.2500000000000001E-2</c:v>
              </c:pt>
              <c:pt idx="346">
                <c:v>1.2500000000000001E-2</c:v>
              </c:pt>
              <c:pt idx="347">
                <c:v>1.2500000000000001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1.7500000000000002E-2</c:v>
              </c:pt>
              <c:pt idx="544">
                <c:v>1.7500000000000002E-2</c:v>
              </c:pt>
              <c:pt idx="545">
                <c:v>1.7500000000000002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1.7500000000000002E-2</c:v>
              </c:pt>
              <c:pt idx="1058">
                <c:v>1.7500000000000002E-2</c:v>
              </c:pt>
              <c:pt idx="1059">
                <c:v>1.7500000000000002E-2</c:v>
              </c:pt>
              <c:pt idx="1060">
                <c:v>1.7500000000000002E-2</c:v>
              </c:pt>
              <c:pt idx="1061">
                <c:v>1.7500000000000002E-2</c:v>
              </c:pt>
              <c:pt idx="1062">
                <c:v>1.7500000000000002E-2</c:v>
              </c:pt>
              <c:pt idx="1063">
                <c:v>1.7500000000000002E-2</c:v>
              </c:pt>
              <c:pt idx="1064">
                <c:v>1.7500000000000002E-2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3.2500000000000001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25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3.2500000000000001E-2</c:v>
              </c:pt>
              <c:pt idx="1719">
                <c:v>3.2500000000000001E-2</c:v>
              </c:pt>
              <c:pt idx="1720">
                <c:v>3.2500000000000001E-2</c:v>
              </c:pt>
              <c:pt idx="1721">
                <c:v>3.2500000000000001E-2</c:v>
              </c:pt>
              <c:pt idx="1722">
                <c:v>3.2500000000000001E-2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0.04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4.7500000000000001E-2</c:v>
              </c:pt>
              <c:pt idx="1754">
                <c:v>4.7500000000000001E-2</c:v>
              </c:pt>
              <c:pt idx="1755">
                <c:v>4.7500000000000001E-2</c:v>
              </c:pt>
              <c:pt idx="1756">
                <c:v>4.7500000000000001E-2</c:v>
              </c:pt>
              <c:pt idx="1757">
                <c:v>4.7500000000000001E-2</c:v>
              </c:pt>
              <c:pt idx="1758">
                <c:v>4.7500000000000001E-2</c:v>
              </c:pt>
              <c:pt idx="1759">
                <c:v>4.7500000000000001E-2</c:v>
              </c:pt>
              <c:pt idx="1760">
                <c:v>4.7500000000000001E-2</c:v>
              </c:pt>
              <c:pt idx="1761">
                <c:v>4.7500000000000001E-2</c:v>
              </c:pt>
              <c:pt idx="1762">
                <c:v>4.7500000000000001E-2</c:v>
              </c:pt>
              <c:pt idx="1763">
                <c:v>4.7500000000000001E-2</c:v>
              </c:pt>
              <c:pt idx="1764">
                <c:v>4.7500000000000001E-2</c:v>
              </c:pt>
              <c:pt idx="1765">
                <c:v>4.7500000000000001E-2</c:v>
              </c:pt>
              <c:pt idx="1766">
                <c:v>4.7500000000000001E-2</c:v>
              </c:pt>
              <c:pt idx="1767">
                <c:v>4.7500000000000001E-2</c:v>
              </c:pt>
              <c:pt idx="1768">
                <c:v>4.7500000000000001E-2</c:v>
              </c:pt>
              <c:pt idx="1769">
                <c:v>4.7500000000000001E-2</c:v>
              </c:pt>
              <c:pt idx="1770">
                <c:v>4.7500000000000001E-2</c:v>
              </c:pt>
              <c:pt idx="1771">
                <c:v>4.7500000000000001E-2</c:v>
              </c:pt>
              <c:pt idx="1772">
                <c:v>4.7500000000000001E-2</c:v>
              </c:pt>
              <c:pt idx="1773">
                <c:v>4.7500000000000001E-2</c:v>
              </c:pt>
              <c:pt idx="1774">
                <c:v>4.7500000000000001E-2</c:v>
              </c:pt>
              <c:pt idx="1775">
                <c:v>4.7500000000000001E-2</c:v>
              </c:pt>
              <c:pt idx="1776">
                <c:v>4.7500000000000001E-2</c:v>
              </c:pt>
              <c:pt idx="1777">
                <c:v>4.7500000000000001E-2</c:v>
              </c:pt>
              <c:pt idx="1778">
                <c:v>4.7500000000000001E-2</c:v>
              </c:pt>
              <c:pt idx="1779">
                <c:v>4.7500000000000001E-2</c:v>
              </c:pt>
              <c:pt idx="1780">
                <c:v>4.7500000000000001E-2</c:v>
              </c:pt>
              <c:pt idx="1781">
                <c:v>4.7500000000000001E-2</c:v>
              </c:pt>
              <c:pt idx="1782">
                <c:v>4.7500000000000001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5.7500000000000002E-2</c:v>
              </c:pt>
              <c:pt idx="2244">
                <c:v>5.7500000000000002E-2</c:v>
              </c:pt>
              <c:pt idx="2245">
                <c:v>5.7500000000000002E-2</c:v>
              </c:pt>
              <c:pt idx="2246">
                <c:v>5.7500000000000002E-2</c:v>
              </c:pt>
              <c:pt idx="2247">
                <c:v>5.7500000000000002E-2</c:v>
              </c:pt>
              <c:pt idx="2248">
                <c:v>5.7500000000000002E-2</c:v>
              </c:pt>
              <c:pt idx="2249">
                <c:v>5.7500000000000002E-2</c:v>
              </c:pt>
              <c:pt idx="2250">
                <c:v>5.7500000000000002E-2</c:v>
              </c:pt>
              <c:pt idx="2251">
                <c:v>5.7500000000000002E-2</c:v>
              </c:pt>
              <c:pt idx="2252">
                <c:v>5.7500000000000002E-2</c:v>
              </c:pt>
              <c:pt idx="2253">
                <c:v>5.7500000000000002E-2</c:v>
              </c:pt>
              <c:pt idx="2254">
                <c:v>5.7500000000000002E-2</c:v>
              </c:pt>
              <c:pt idx="2255">
                <c:v>5.7500000000000002E-2</c:v>
              </c:pt>
              <c:pt idx="2256">
                <c:v>5.7500000000000002E-2</c:v>
              </c:pt>
              <c:pt idx="2257">
                <c:v>5.7500000000000002E-2</c:v>
              </c:pt>
              <c:pt idx="2258">
                <c:v>5.7500000000000002E-2</c:v>
              </c:pt>
              <c:pt idx="2259">
                <c:v>5.7500000000000002E-2</c:v>
              </c:pt>
              <c:pt idx="2260">
                <c:v>5.7500000000000002E-2</c:v>
              </c:pt>
              <c:pt idx="2261">
                <c:v>5.7500000000000002E-2</c:v>
              </c:pt>
              <c:pt idx="2262">
                <c:v>5.7500000000000002E-2</c:v>
              </c:pt>
              <c:pt idx="2263">
                <c:v>5.7500000000000002E-2</c:v>
              </c:pt>
              <c:pt idx="2264">
                <c:v>5.7500000000000002E-2</c:v>
              </c:pt>
              <c:pt idx="2265">
                <c:v>5.7500000000000002E-2</c:v>
              </c:pt>
              <c:pt idx="2266">
                <c:v>5.7500000000000002E-2</c:v>
              </c:pt>
              <c:pt idx="2267">
                <c:v>5.7500000000000002E-2</c:v>
              </c:pt>
              <c:pt idx="2268">
                <c:v>5.7500000000000002E-2</c:v>
              </c:pt>
              <c:pt idx="2269">
                <c:v>5.7500000000000002E-2</c:v>
              </c:pt>
              <c:pt idx="2270">
                <c:v>5.7500000000000002E-2</c:v>
              </c:pt>
              <c:pt idx="2271">
                <c:v>5.7500000000000002E-2</c:v>
              </c:pt>
              <c:pt idx="2272">
                <c:v>5.7500000000000002E-2</c:v>
              </c:pt>
              <c:pt idx="2273">
                <c:v>5.7500000000000002E-2</c:v>
              </c:pt>
              <c:pt idx="2274">
                <c:v>5.7500000000000002E-2</c:v>
              </c:pt>
              <c:pt idx="2275">
                <c:v>5.7500000000000002E-2</c:v>
              </c:pt>
              <c:pt idx="2276">
                <c:v>5.7500000000000002E-2</c:v>
              </c:pt>
              <c:pt idx="2277">
                <c:v>5.7500000000000002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15</c:v>
              </c:pt>
              <c:pt idx="1">
                <c:v>42416</c:v>
              </c:pt>
              <c:pt idx="2">
                <c:v>42417</c:v>
              </c:pt>
              <c:pt idx="3">
                <c:v>42418</c:v>
              </c:pt>
              <c:pt idx="4">
                <c:v>42419</c:v>
              </c:pt>
              <c:pt idx="5">
                <c:v>42422</c:v>
              </c:pt>
              <c:pt idx="6">
                <c:v>42423</c:v>
              </c:pt>
              <c:pt idx="7">
                <c:v>42424</c:v>
              </c:pt>
              <c:pt idx="8">
                <c:v>42425</c:v>
              </c:pt>
              <c:pt idx="9">
                <c:v>42426</c:v>
              </c:pt>
              <c:pt idx="10">
                <c:v>42429</c:v>
              </c:pt>
              <c:pt idx="11">
                <c:v>42430</c:v>
              </c:pt>
              <c:pt idx="12">
                <c:v>42431</c:v>
              </c:pt>
              <c:pt idx="13">
                <c:v>42432</c:v>
              </c:pt>
              <c:pt idx="14">
                <c:v>42433</c:v>
              </c:pt>
              <c:pt idx="15">
                <c:v>42436</c:v>
              </c:pt>
              <c:pt idx="16">
                <c:v>42437</c:v>
              </c:pt>
              <c:pt idx="17">
                <c:v>42438</c:v>
              </c:pt>
              <c:pt idx="18">
                <c:v>42439</c:v>
              </c:pt>
              <c:pt idx="19">
                <c:v>42440</c:v>
              </c:pt>
              <c:pt idx="20">
                <c:v>42443</c:v>
              </c:pt>
              <c:pt idx="21">
                <c:v>42444</c:v>
              </c:pt>
              <c:pt idx="22">
                <c:v>42445</c:v>
              </c:pt>
              <c:pt idx="23">
                <c:v>42446</c:v>
              </c:pt>
              <c:pt idx="24">
                <c:v>42447</c:v>
              </c:pt>
              <c:pt idx="25">
                <c:v>42450</c:v>
              </c:pt>
              <c:pt idx="26">
                <c:v>42451</c:v>
              </c:pt>
              <c:pt idx="27">
                <c:v>42452</c:v>
              </c:pt>
              <c:pt idx="28">
                <c:v>42453</c:v>
              </c:pt>
              <c:pt idx="29">
                <c:v>42454</c:v>
              </c:pt>
              <c:pt idx="30">
                <c:v>42457</c:v>
              </c:pt>
              <c:pt idx="31">
                <c:v>42458</c:v>
              </c:pt>
              <c:pt idx="32">
                <c:v>42459</c:v>
              </c:pt>
              <c:pt idx="33">
                <c:v>42460</c:v>
              </c:pt>
              <c:pt idx="34">
                <c:v>42461</c:v>
              </c:pt>
              <c:pt idx="35">
                <c:v>42464</c:v>
              </c:pt>
              <c:pt idx="36">
                <c:v>42465</c:v>
              </c:pt>
              <c:pt idx="37">
                <c:v>42466</c:v>
              </c:pt>
              <c:pt idx="38">
                <c:v>42467</c:v>
              </c:pt>
              <c:pt idx="39">
                <c:v>42468</c:v>
              </c:pt>
              <c:pt idx="40">
                <c:v>42471</c:v>
              </c:pt>
              <c:pt idx="41">
                <c:v>42472</c:v>
              </c:pt>
              <c:pt idx="42">
                <c:v>42473</c:v>
              </c:pt>
              <c:pt idx="43">
                <c:v>42474</c:v>
              </c:pt>
              <c:pt idx="44">
                <c:v>42475</c:v>
              </c:pt>
              <c:pt idx="45">
                <c:v>42478</c:v>
              </c:pt>
              <c:pt idx="46">
                <c:v>42479</c:v>
              </c:pt>
              <c:pt idx="47">
                <c:v>42480</c:v>
              </c:pt>
              <c:pt idx="48">
                <c:v>42481</c:v>
              </c:pt>
              <c:pt idx="49">
                <c:v>42482</c:v>
              </c:pt>
              <c:pt idx="50">
                <c:v>42485</c:v>
              </c:pt>
              <c:pt idx="51">
                <c:v>42486</c:v>
              </c:pt>
              <c:pt idx="52">
                <c:v>42487</c:v>
              </c:pt>
              <c:pt idx="53">
                <c:v>42488</c:v>
              </c:pt>
              <c:pt idx="54">
                <c:v>42489</c:v>
              </c:pt>
              <c:pt idx="55">
                <c:v>42492</c:v>
              </c:pt>
              <c:pt idx="56">
                <c:v>42493</c:v>
              </c:pt>
              <c:pt idx="57">
                <c:v>42494</c:v>
              </c:pt>
              <c:pt idx="58">
                <c:v>42495</c:v>
              </c:pt>
              <c:pt idx="59">
                <c:v>42496</c:v>
              </c:pt>
              <c:pt idx="60">
                <c:v>42499</c:v>
              </c:pt>
              <c:pt idx="61">
                <c:v>42500</c:v>
              </c:pt>
              <c:pt idx="62">
                <c:v>42501</c:v>
              </c:pt>
              <c:pt idx="63">
                <c:v>42502</c:v>
              </c:pt>
              <c:pt idx="64">
                <c:v>42503</c:v>
              </c:pt>
              <c:pt idx="65">
                <c:v>42506</c:v>
              </c:pt>
              <c:pt idx="66">
                <c:v>42507</c:v>
              </c:pt>
              <c:pt idx="67">
                <c:v>42508</c:v>
              </c:pt>
              <c:pt idx="68">
                <c:v>42509</c:v>
              </c:pt>
              <c:pt idx="69">
                <c:v>42510</c:v>
              </c:pt>
              <c:pt idx="70">
                <c:v>42513</c:v>
              </c:pt>
              <c:pt idx="71">
                <c:v>42514</c:v>
              </c:pt>
              <c:pt idx="72">
                <c:v>42515</c:v>
              </c:pt>
              <c:pt idx="73">
                <c:v>42516</c:v>
              </c:pt>
              <c:pt idx="74">
                <c:v>42517</c:v>
              </c:pt>
              <c:pt idx="75">
                <c:v>42520</c:v>
              </c:pt>
              <c:pt idx="76">
                <c:v>42521</c:v>
              </c:pt>
              <c:pt idx="77">
                <c:v>42522</c:v>
              </c:pt>
              <c:pt idx="78">
                <c:v>42523</c:v>
              </c:pt>
              <c:pt idx="79">
                <c:v>42524</c:v>
              </c:pt>
              <c:pt idx="80">
                <c:v>42527</c:v>
              </c:pt>
              <c:pt idx="81">
                <c:v>42528</c:v>
              </c:pt>
              <c:pt idx="82">
                <c:v>42529</c:v>
              </c:pt>
              <c:pt idx="83">
                <c:v>42530</c:v>
              </c:pt>
              <c:pt idx="84">
                <c:v>42531</c:v>
              </c:pt>
              <c:pt idx="85">
                <c:v>42534</c:v>
              </c:pt>
              <c:pt idx="86">
                <c:v>42535</c:v>
              </c:pt>
              <c:pt idx="87">
                <c:v>42536</c:v>
              </c:pt>
              <c:pt idx="88">
                <c:v>42537</c:v>
              </c:pt>
              <c:pt idx="89">
                <c:v>42538</c:v>
              </c:pt>
              <c:pt idx="90">
                <c:v>42541</c:v>
              </c:pt>
              <c:pt idx="91">
                <c:v>42542</c:v>
              </c:pt>
              <c:pt idx="92">
                <c:v>42543</c:v>
              </c:pt>
              <c:pt idx="93">
                <c:v>42544</c:v>
              </c:pt>
              <c:pt idx="94">
                <c:v>42545</c:v>
              </c:pt>
              <c:pt idx="95">
                <c:v>42548</c:v>
              </c:pt>
              <c:pt idx="96">
                <c:v>42549</c:v>
              </c:pt>
              <c:pt idx="97">
                <c:v>42550</c:v>
              </c:pt>
              <c:pt idx="98">
                <c:v>42551</c:v>
              </c:pt>
              <c:pt idx="99">
                <c:v>42552</c:v>
              </c:pt>
              <c:pt idx="100">
                <c:v>42555</c:v>
              </c:pt>
              <c:pt idx="101">
                <c:v>42556</c:v>
              </c:pt>
              <c:pt idx="102">
                <c:v>42557</c:v>
              </c:pt>
              <c:pt idx="103">
                <c:v>42558</c:v>
              </c:pt>
              <c:pt idx="104">
                <c:v>42559</c:v>
              </c:pt>
              <c:pt idx="105">
                <c:v>42562</c:v>
              </c:pt>
              <c:pt idx="106">
                <c:v>42563</c:v>
              </c:pt>
              <c:pt idx="107">
                <c:v>42564</c:v>
              </c:pt>
              <c:pt idx="108">
                <c:v>42565</c:v>
              </c:pt>
              <c:pt idx="109">
                <c:v>42566</c:v>
              </c:pt>
              <c:pt idx="110">
                <c:v>42569</c:v>
              </c:pt>
              <c:pt idx="111">
                <c:v>42570</c:v>
              </c:pt>
              <c:pt idx="112">
                <c:v>42571</c:v>
              </c:pt>
              <c:pt idx="113">
                <c:v>42572</c:v>
              </c:pt>
              <c:pt idx="114">
                <c:v>42573</c:v>
              </c:pt>
              <c:pt idx="115">
                <c:v>42576</c:v>
              </c:pt>
              <c:pt idx="116">
                <c:v>42577</c:v>
              </c:pt>
              <c:pt idx="117">
                <c:v>42578</c:v>
              </c:pt>
              <c:pt idx="118">
                <c:v>42579</c:v>
              </c:pt>
              <c:pt idx="119">
                <c:v>42580</c:v>
              </c:pt>
              <c:pt idx="120">
                <c:v>42583</c:v>
              </c:pt>
              <c:pt idx="121">
                <c:v>42584</c:v>
              </c:pt>
              <c:pt idx="122">
                <c:v>42585</c:v>
              </c:pt>
              <c:pt idx="123">
                <c:v>42586</c:v>
              </c:pt>
              <c:pt idx="124">
                <c:v>42587</c:v>
              </c:pt>
              <c:pt idx="125">
                <c:v>42590</c:v>
              </c:pt>
              <c:pt idx="126">
                <c:v>42591</c:v>
              </c:pt>
              <c:pt idx="127">
                <c:v>42592</c:v>
              </c:pt>
              <c:pt idx="128">
                <c:v>42593</c:v>
              </c:pt>
              <c:pt idx="129">
                <c:v>42594</c:v>
              </c:pt>
              <c:pt idx="130">
                <c:v>42597</c:v>
              </c:pt>
              <c:pt idx="131">
                <c:v>42598</c:v>
              </c:pt>
              <c:pt idx="132">
                <c:v>42599</c:v>
              </c:pt>
              <c:pt idx="133">
                <c:v>42600</c:v>
              </c:pt>
              <c:pt idx="134">
                <c:v>42601</c:v>
              </c:pt>
              <c:pt idx="135">
                <c:v>42604</c:v>
              </c:pt>
              <c:pt idx="136">
                <c:v>42605</c:v>
              </c:pt>
              <c:pt idx="137">
                <c:v>42606</c:v>
              </c:pt>
              <c:pt idx="138">
                <c:v>42607</c:v>
              </c:pt>
              <c:pt idx="139">
                <c:v>42608</c:v>
              </c:pt>
              <c:pt idx="140">
                <c:v>42611</c:v>
              </c:pt>
              <c:pt idx="141">
                <c:v>42612</c:v>
              </c:pt>
              <c:pt idx="142">
                <c:v>42613</c:v>
              </c:pt>
              <c:pt idx="143">
                <c:v>42614</c:v>
              </c:pt>
              <c:pt idx="144">
                <c:v>42615</c:v>
              </c:pt>
              <c:pt idx="145">
                <c:v>42618</c:v>
              </c:pt>
              <c:pt idx="146">
                <c:v>42619</c:v>
              </c:pt>
              <c:pt idx="147">
                <c:v>42620</c:v>
              </c:pt>
              <c:pt idx="148">
                <c:v>42621</c:v>
              </c:pt>
              <c:pt idx="149">
                <c:v>42622</c:v>
              </c:pt>
              <c:pt idx="150">
                <c:v>42625</c:v>
              </c:pt>
              <c:pt idx="151">
                <c:v>42626</c:v>
              </c:pt>
              <c:pt idx="152">
                <c:v>42627</c:v>
              </c:pt>
              <c:pt idx="153">
                <c:v>42628</c:v>
              </c:pt>
              <c:pt idx="154">
                <c:v>42629</c:v>
              </c:pt>
              <c:pt idx="155">
                <c:v>42632</c:v>
              </c:pt>
              <c:pt idx="156">
                <c:v>42633</c:v>
              </c:pt>
              <c:pt idx="157">
                <c:v>42634</c:v>
              </c:pt>
              <c:pt idx="158">
                <c:v>42635</c:v>
              </c:pt>
              <c:pt idx="159">
                <c:v>42636</c:v>
              </c:pt>
              <c:pt idx="160">
                <c:v>42639</c:v>
              </c:pt>
              <c:pt idx="161">
                <c:v>42640</c:v>
              </c:pt>
              <c:pt idx="162">
                <c:v>42641</c:v>
              </c:pt>
              <c:pt idx="163">
                <c:v>42642</c:v>
              </c:pt>
              <c:pt idx="164">
                <c:v>42643</c:v>
              </c:pt>
              <c:pt idx="165">
                <c:v>42646</c:v>
              </c:pt>
              <c:pt idx="166">
                <c:v>42647</c:v>
              </c:pt>
              <c:pt idx="167">
                <c:v>42648</c:v>
              </c:pt>
              <c:pt idx="168">
                <c:v>42649</c:v>
              </c:pt>
              <c:pt idx="169">
                <c:v>42650</c:v>
              </c:pt>
              <c:pt idx="170">
                <c:v>42653</c:v>
              </c:pt>
              <c:pt idx="171">
                <c:v>42654</c:v>
              </c:pt>
              <c:pt idx="172">
                <c:v>42655</c:v>
              </c:pt>
              <c:pt idx="173">
                <c:v>42656</c:v>
              </c:pt>
              <c:pt idx="174">
                <c:v>42657</c:v>
              </c:pt>
              <c:pt idx="175">
                <c:v>42660</c:v>
              </c:pt>
              <c:pt idx="176">
                <c:v>42661</c:v>
              </c:pt>
              <c:pt idx="177">
                <c:v>42662</c:v>
              </c:pt>
              <c:pt idx="178">
                <c:v>42663</c:v>
              </c:pt>
              <c:pt idx="179">
                <c:v>42664</c:v>
              </c:pt>
              <c:pt idx="180">
                <c:v>42667</c:v>
              </c:pt>
              <c:pt idx="181">
                <c:v>42668</c:v>
              </c:pt>
              <c:pt idx="182">
                <c:v>42669</c:v>
              </c:pt>
              <c:pt idx="183">
                <c:v>42670</c:v>
              </c:pt>
              <c:pt idx="184">
                <c:v>42671</c:v>
              </c:pt>
              <c:pt idx="185">
                <c:v>42674</c:v>
              </c:pt>
              <c:pt idx="186">
                <c:v>42675</c:v>
              </c:pt>
              <c:pt idx="187">
                <c:v>42676</c:v>
              </c:pt>
              <c:pt idx="188">
                <c:v>42677</c:v>
              </c:pt>
              <c:pt idx="189">
                <c:v>42678</c:v>
              </c:pt>
              <c:pt idx="190">
                <c:v>42681</c:v>
              </c:pt>
              <c:pt idx="191">
                <c:v>42682</c:v>
              </c:pt>
              <c:pt idx="192">
                <c:v>42683</c:v>
              </c:pt>
              <c:pt idx="193">
                <c:v>42684</c:v>
              </c:pt>
              <c:pt idx="194">
                <c:v>42685</c:v>
              </c:pt>
              <c:pt idx="195">
                <c:v>42688</c:v>
              </c:pt>
              <c:pt idx="196">
                <c:v>42689</c:v>
              </c:pt>
              <c:pt idx="197">
                <c:v>42690</c:v>
              </c:pt>
              <c:pt idx="198">
                <c:v>42691</c:v>
              </c:pt>
              <c:pt idx="199">
                <c:v>42692</c:v>
              </c:pt>
              <c:pt idx="200">
                <c:v>42695</c:v>
              </c:pt>
              <c:pt idx="201">
                <c:v>42696</c:v>
              </c:pt>
              <c:pt idx="202">
                <c:v>42697</c:v>
              </c:pt>
              <c:pt idx="203">
                <c:v>42698</c:v>
              </c:pt>
              <c:pt idx="204">
                <c:v>42699</c:v>
              </c:pt>
              <c:pt idx="205">
                <c:v>42702</c:v>
              </c:pt>
              <c:pt idx="206">
                <c:v>42703</c:v>
              </c:pt>
              <c:pt idx="207">
                <c:v>42704</c:v>
              </c:pt>
              <c:pt idx="208">
                <c:v>42705</c:v>
              </c:pt>
              <c:pt idx="209">
                <c:v>42706</c:v>
              </c:pt>
              <c:pt idx="210">
                <c:v>42709</c:v>
              </c:pt>
              <c:pt idx="211">
                <c:v>42710</c:v>
              </c:pt>
              <c:pt idx="212">
                <c:v>42711</c:v>
              </c:pt>
              <c:pt idx="213">
                <c:v>42712</c:v>
              </c:pt>
              <c:pt idx="214">
                <c:v>42713</c:v>
              </c:pt>
              <c:pt idx="215">
                <c:v>42716</c:v>
              </c:pt>
              <c:pt idx="216">
                <c:v>42717</c:v>
              </c:pt>
              <c:pt idx="217">
                <c:v>42718</c:v>
              </c:pt>
              <c:pt idx="218">
                <c:v>42719</c:v>
              </c:pt>
              <c:pt idx="219">
                <c:v>42720</c:v>
              </c:pt>
              <c:pt idx="220">
                <c:v>42723</c:v>
              </c:pt>
              <c:pt idx="221">
                <c:v>42724</c:v>
              </c:pt>
              <c:pt idx="222">
                <c:v>42725</c:v>
              </c:pt>
              <c:pt idx="223">
                <c:v>42726</c:v>
              </c:pt>
              <c:pt idx="224">
                <c:v>42727</c:v>
              </c:pt>
              <c:pt idx="225">
                <c:v>42730</c:v>
              </c:pt>
              <c:pt idx="226">
                <c:v>42731</c:v>
              </c:pt>
              <c:pt idx="227">
                <c:v>42732</c:v>
              </c:pt>
              <c:pt idx="228">
                <c:v>42733</c:v>
              </c:pt>
              <c:pt idx="229">
                <c:v>42734</c:v>
              </c:pt>
              <c:pt idx="230">
                <c:v>42737</c:v>
              </c:pt>
              <c:pt idx="231">
                <c:v>42738</c:v>
              </c:pt>
              <c:pt idx="232">
                <c:v>42739</c:v>
              </c:pt>
              <c:pt idx="233">
                <c:v>42740</c:v>
              </c:pt>
              <c:pt idx="234">
                <c:v>42741</c:v>
              </c:pt>
              <c:pt idx="235">
                <c:v>42744</c:v>
              </c:pt>
              <c:pt idx="236">
                <c:v>42745</c:v>
              </c:pt>
              <c:pt idx="237">
                <c:v>42746</c:v>
              </c:pt>
              <c:pt idx="238">
                <c:v>42747</c:v>
              </c:pt>
              <c:pt idx="239">
                <c:v>42748</c:v>
              </c:pt>
              <c:pt idx="240">
                <c:v>42751</c:v>
              </c:pt>
              <c:pt idx="241">
                <c:v>42752</c:v>
              </c:pt>
              <c:pt idx="242">
                <c:v>42753</c:v>
              </c:pt>
              <c:pt idx="243">
                <c:v>42754</c:v>
              </c:pt>
              <c:pt idx="244">
                <c:v>42755</c:v>
              </c:pt>
              <c:pt idx="245">
                <c:v>42758</c:v>
              </c:pt>
              <c:pt idx="246">
                <c:v>42759</c:v>
              </c:pt>
              <c:pt idx="247">
                <c:v>42760</c:v>
              </c:pt>
              <c:pt idx="248">
                <c:v>42761</c:v>
              </c:pt>
              <c:pt idx="249">
                <c:v>42762</c:v>
              </c:pt>
              <c:pt idx="250">
                <c:v>42765</c:v>
              </c:pt>
              <c:pt idx="251">
                <c:v>42766</c:v>
              </c:pt>
              <c:pt idx="252">
                <c:v>42767</c:v>
              </c:pt>
              <c:pt idx="253">
                <c:v>42768</c:v>
              </c:pt>
              <c:pt idx="254">
                <c:v>42769</c:v>
              </c:pt>
              <c:pt idx="255">
                <c:v>42772</c:v>
              </c:pt>
              <c:pt idx="256">
                <c:v>42773</c:v>
              </c:pt>
              <c:pt idx="257">
                <c:v>42774</c:v>
              </c:pt>
              <c:pt idx="258">
                <c:v>42775</c:v>
              </c:pt>
              <c:pt idx="259">
                <c:v>42776</c:v>
              </c:pt>
              <c:pt idx="260">
                <c:v>42779</c:v>
              </c:pt>
              <c:pt idx="261">
                <c:v>42780</c:v>
              </c:pt>
              <c:pt idx="262">
                <c:v>42781</c:v>
              </c:pt>
              <c:pt idx="263">
                <c:v>42782</c:v>
              </c:pt>
              <c:pt idx="264">
                <c:v>42783</c:v>
              </c:pt>
              <c:pt idx="265">
                <c:v>42786</c:v>
              </c:pt>
              <c:pt idx="266">
                <c:v>42787</c:v>
              </c:pt>
              <c:pt idx="267">
                <c:v>42788</c:v>
              </c:pt>
              <c:pt idx="268">
                <c:v>42789</c:v>
              </c:pt>
              <c:pt idx="269">
                <c:v>42790</c:v>
              </c:pt>
              <c:pt idx="270">
                <c:v>42793</c:v>
              </c:pt>
              <c:pt idx="271">
                <c:v>42794</c:v>
              </c:pt>
              <c:pt idx="272">
                <c:v>42795</c:v>
              </c:pt>
              <c:pt idx="273">
                <c:v>42796</c:v>
              </c:pt>
              <c:pt idx="274">
                <c:v>42797</c:v>
              </c:pt>
              <c:pt idx="275">
                <c:v>42800</c:v>
              </c:pt>
              <c:pt idx="276">
                <c:v>42801</c:v>
              </c:pt>
              <c:pt idx="277">
                <c:v>42802</c:v>
              </c:pt>
              <c:pt idx="278">
                <c:v>42803</c:v>
              </c:pt>
              <c:pt idx="279">
                <c:v>42804</c:v>
              </c:pt>
              <c:pt idx="280">
                <c:v>42807</c:v>
              </c:pt>
              <c:pt idx="281">
                <c:v>42808</c:v>
              </c:pt>
              <c:pt idx="282">
                <c:v>42809</c:v>
              </c:pt>
              <c:pt idx="283">
                <c:v>42810</c:v>
              </c:pt>
              <c:pt idx="284">
                <c:v>42811</c:v>
              </c:pt>
              <c:pt idx="285">
                <c:v>42814</c:v>
              </c:pt>
              <c:pt idx="286">
                <c:v>42815</c:v>
              </c:pt>
              <c:pt idx="287">
                <c:v>42816</c:v>
              </c:pt>
              <c:pt idx="288">
                <c:v>42817</c:v>
              </c:pt>
              <c:pt idx="289">
                <c:v>42818</c:v>
              </c:pt>
              <c:pt idx="290">
                <c:v>42821</c:v>
              </c:pt>
              <c:pt idx="291">
                <c:v>42822</c:v>
              </c:pt>
              <c:pt idx="292">
                <c:v>42823</c:v>
              </c:pt>
              <c:pt idx="293">
                <c:v>42824</c:v>
              </c:pt>
              <c:pt idx="294">
                <c:v>42825</c:v>
              </c:pt>
              <c:pt idx="295">
                <c:v>42828</c:v>
              </c:pt>
              <c:pt idx="296">
                <c:v>42829</c:v>
              </c:pt>
              <c:pt idx="297">
                <c:v>42830</c:v>
              </c:pt>
              <c:pt idx="298">
                <c:v>42831</c:v>
              </c:pt>
              <c:pt idx="299">
                <c:v>42832</c:v>
              </c:pt>
              <c:pt idx="300">
                <c:v>42835</c:v>
              </c:pt>
              <c:pt idx="301">
                <c:v>42836</c:v>
              </c:pt>
              <c:pt idx="302">
                <c:v>42837</c:v>
              </c:pt>
              <c:pt idx="303">
                <c:v>42838</c:v>
              </c:pt>
              <c:pt idx="304">
                <c:v>42839</c:v>
              </c:pt>
              <c:pt idx="305">
                <c:v>42842</c:v>
              </c:pt>
              <c:pt idx="306">
                <c:v>42843</c:v>
              </c:pt>
              <c:pt idx="307">
                <c:v>42844</c:v>
              </c:pt>
              <c:pt idx="308">
                <c:v>42845</c:v>
              </c:pt>
              <c:pt idx="309">
                <c:v>42846</c:v>
              </c:pt>
              <c:pt idx="310">
                <c:v>42849</c:v>
              </c:pt>
              <c:pt idx="311">
                <c:v>42850</c:v>
              </c:pt>
              <c:pt idx="312">
                <c:v>42851</c:v>
              </c:pt>
              <c:pt idx="313">
                <c:v>42852</c:v>
              </c:pt>
              <c:pt idx="314">
                <c:v>42853</c:v>
              </c:pt>
              <c:pt idx="315">
                <c:v>42856</c:v>
              </c:pt>
              <c:pt idx="316">
                <c:v>42857</c:v>
              </c:pt>
              <c:pt idx="317">
                <c:v>42858</c:v>
              </c:pt>
              <c:pt idx="318">
                <c:v>42859</c:v>
              </c:pt>
              <c:pt idx="319">
                <c:v>42860</c:v>
              </c:pt>
              <c:pt idx="320">
                <c:v>42863</c:v>
              </c:pt>
              <c:pt idx="321">
                <c:v>42864</c:v>
              </c:pt>
              <c:pt idx="322">
                <c:v>42865</c:v>
              </c:pt>
              <c:pt idx="323">
                <c:v>42866</c:v>
              </c:pt>
              <c:pt idx="324">
                <c:v>42867</c:v>
              </c:pt>
              <c:pt idx="325">
                <c:v>42870</c:v>
              </c:pt>
              <c:pt idx="326">
                <c:v>42871</c:v>
              </c:pt>
              <c:pt idx="327">
                <c:v>42872</c:v>
              </c:pt>
              <c:pt idx="328">
                <c:v>42873</c:v>
              </c:pt>
              <c:pt idx="329">
                <c:v>42874</c:v>
              </c:pt>
              <c:pt idx="330">
                <c:v>42877</c:v>
              </c:pt>
              <c:pt idx="331">
                <c:v>42878</c:v>
              </c:pt>
              <c:pt idx="332">
                <c:v>42879</c:v>
              </c:pt>
              <c:pt idx="333">
                <c:v>42880</c:v>
              </c:pt>
              <c:pt idx="334">
                <c:v>42881</c:v>
              </c:pt>
              <c:pt idx="335">
                <c:v>42884</c:v>
              </c:pt>
              <c:pt idx="336">
                <c:v>42885</c:v>
              </c:pt>
              <c:pt idx="337">
                <c:v>42886</c:v>
              </c:pt>
              <c:pt idx="338">
                <c:v>42887</c:v>
              </c:pt>
              <c:pt idx="339">
                <c:v>42888</c:v>
              </c:pt>
              <c:pt idx="340">
                <c:v>42891</c:v>
              </c:pt>
              <c:pt idx="341">
                <c:v>42892</c:v>
              </c:pt>
              <c:pt idx="342">
                <c:v>42893</c:v>
              </c:pt>
              <c:pt idx="343">
                <c:v>42894</c:v>
              </c:pt>
              <c:pt idx="344">
                <c:v>42895</c:v>
              </c:pt>
              <c:pt idx="345">
                <c:v>42898</c:v>
              </c:pt>
              <c:pt idx="346">
                <c:v>42899</c:v>
              </c:pt>
              <c:pt idx="347">
                <c:v>42900</c:v>
              </c:pt>
              <c:pt idx="348">
                <c:v>42901</c:v>
              </c:pt>
              <c:pt idx="349">
                <c:v>42902</c:v>
              </c:pt>
              <c:pt idx="350">
                <c:v>42905</c:v>
              </c:pt>
              <c:pt idx="351">
                <c:v>42906</c:v>
              </c:pt>
              <c:pt idx="352">
                <c:v>42907</c:v>
              </c:pt>
              <c:pt idx="353">
                <c:v>42908</c:v>
              </c:pt>
              <c:pt idx="354">
                <c:v>42909</c:v>
              </c:pt>
              <c:pt idx="355">
                <c:v>42912</c:v>
              </c:pt>
              <c:pt idx="356">
                <c:v>42913</c:v>
              </c:pt>
              <c:pt idx="357">
                <c:v>42914</c:v>
              </c:pt>
              <c:pt idx="358">
                <c:v>42915</c:v>
              </c:pt>
              <c:pt idx="359">
                <c:v>42916</c:v>
              </c:pt>
              <c:pt idx="360">
                <c:v>42919</c:v>
              </c:pt>
              <c:pt idx="361">
                <c:v>42920</c:v>
              </c:pt>
              <c:pt idx="362">
                <c:v>42921</c:v>
              </c:pt>
              <c:pt idx="363">
                <c:v>42922</c:v>
              </c:pt>
              <c:pt idx="364">
                <c:v>42923</c:v>
              </c:pt>
              <c:pt idx="365">
                <c:v>42926</c:v>
              </c:pt>
              <c:pt idx="366">
                <c:v>42927</c:v>
              </c:pt>
              <c:pt idx="367">
                <c:v>42928</c:v>
              </c:pt>
              <c:pt idx="368">
                <c:v>42929</c:v>
              </c:pt>
              <c:pt idx="369">
                <c:v>42930</c:v>
              </c:pt>
              <c:pt idx="370">
                <c:v>42933</c:v>
              </c:pt>
              <c:pt idx="371">
                <c:v>42934</c:v>
              </c:pt>
              <c:pt idx="372">
                <c:v>42935</c:v>
              </c:pt>
              <c:pt idx="373">
                <c:v>42936</c:v>
              </c:pt>
              <c:pt idx="374">
                <c:v>42937</c:v>
              </c:pt>
              <c:pt idx="375">
                <c:v>42940</c:v>
              </c:pt>
              <c:pt idx="376">
                <c:v>42941</c:v>
              </c:pt>
              <c:pt idx="377">
                <c:v>42942</c:v>
              </c:pt>
              <c:pt idx="378">
                <c:v>42943</c:v>
              </c:pt>
              <c:pt idx="379">
                <c:v>42944</c:v>
              </c:pt>
              <c:pt idx="380">
                <c:v>42947</c:v>
              </c:pt>
              <c:pt idx="381">
                <c:v>42948</c:v>
              </c:pt>
              <c:pt idx="382">
                <c:v>42949</c:v>
              </c:pt>
              <c:pt idx="383">
                <c:v>42950</c:v>
              </c:pt>
              <c:pt idx="384">
                <c:v>42951</c:v>
              </c:pt>
              <c:pt idx="385">
                <c:v>42954</c:v>
              </c:pt>
              <c:pt idx="386">
                <c:v>42955</c:v>
              </c:pt>
              <c:pt idx="387">
                <c:v>42956</c:v>
              </c:pt>
              <c:pt idx="388">
                <c:v>42957</c:v>
              </c:pt>
              <c:pt idx="389">
                <c:v>42958</c:v>
              </c:pt>
              <c:pt idx="390">
                <c:v>42961</c:v>
              </c:pt>
              <c:pt idx="391">
                <c:v>42962</c:v>
              </c:pt>
              <c:pt idx="392">
                <c:v>42963</c:v>
              </c:pt>
              <c:pt idx="393">
                <c:v>42964</c:v>
              </c:pt>
              <c:pt idx="394">
                <c:v>42965</c:v>
              </c:pt>
              <c:pt idx="395">
                <c:v>42968</c:v>
              </c:pt>
              <c:pt idx="396">
                <c:v>42969</c:v>
              </c:pt>
              <c:pt idx="397">
                <c:v>42970</c:v>
              </c:pt>
              <c:pt idx="398">
                <c:v>42971</c:v>
              </c:pt>
              <c:pt idx="399">
                <c:v>42972</c:v>
              </c:pt>
              <c:pt idx="400">
                <c:v>42975</c:v>
              </c:pt>
              <c:pt idx="401">
                <c:v>42976</c:v>
              </c:pt>
              <c:pt idx="402">
                <c:v>42977</c:v>
              </c:pt>
              <c:pt idx="403">
                <c:v>42978</c:v>
              </c:pt>
              <c:pt idx="404">
                <c:v>42979</c:v>
              </c:pt>
              <c:pt idx="405">
                <c:v>42982</c:v>
              </c:pt>
              <c:pt idx="406">
                <c:v>42983</c:v>
              </c:pt>
              <c:pt idx="407">
                <c:v>42984</c:v>
              </c:pt>
              <c:pt idx="408">
                <c:v>42985</c:v>
              </c:pt>
              <c:pt idx="409">
                <c:v>42986</c:v>
              </c:pt>
              <c:pt idx="410">
                <c:v>42989</c:v>
              </c:pt>
              <c:pt idx="411">
                <c:v>42990</c:v>
              </c:pt>
              <c:pt idx="412">
                <c:v>42991</c:v>
              </c:pt>
              <c:pt idx="413">
                <c:v>42992</c:v>
              </c:pt>
              <c:pt idx="414">
                <c:v>42993</c:v>
              </c:pt>
              <c:pt idx="415">
                <c:v>42996</c:v>
              </c:pt>
              <c:pt idx="416">
                <c:v>42997</c:v>
              </c:pt>
              <c:pt idx="417">
                <c:v>42998</c:v>
              </c:pt>
              <c:pt idx="418">
                <c:v>42999</c:v>
              </c:pt>
              <c:pt idx="419">
                <c:v>43000</c:v>
              </c:pt>
              <c:pt idx="420">
                <c:v>43003</c:v>
              </c:pt>
              <c:pt idx="421">
                <c:v>43004</c:v>
              </c:pt>
              <c:pt idx="422">
                <c:v>43005</c:v>
              </c:pt>
              <c:pt idx="423">
                <c:v>43006</c:v>
              </c:pt>
              <c:pt idx="424">
                <c:v>43007</c:v>
              </c:pt>
              <c:pt idx="425">
                <c:v>43010</c:v>
              </c:pt>
              <c:pt idx="426">
                <c:v>43011</c:v>
              </c:pt>
              <c:pt idx="427">
                <c:v>43012</c:v>
              </c:pt>
              <c:pt idx="428">
                <c:v>43013</c:v>
              </c:pt>
              <c:pt idx="429">
                <c:v>43014</c:v>
              </c:pt>
              <c:pt idx="430">
                <c:v>43017</c:v>
              </c:pt>
              <c:pt idx="431">
                <c:v>43018</c:v>
              </c:pt>
              <c:pt idx="432">
                <c:v>43019</c:v>
              </c:pt>
              <c:pt idx="433">
                <c:v>43020</c:v>
              </c:pt>
              <c:pt idx="434">
                <c:v>43021</c:v>
              </c:pt>
              <c:pt idx="435">
                <c:v>43024</c:v>
              </c:pt>
              <c:pt idx="436">
                <c:v>43025</c:v>
              </c:pt>
              <c:pt idx="437">
                <c:v>43026</c:v>
              </c:pt>
              <c:pt idx="438">
                <c:v>43027</c:v>
              </c:pt>
              <c:pt idx="439">
                <c:v>43028</c:v>
              </c:pt>
              <c:pt idx="440">
                <c:v>43031</c:v>
              </c:pt>
              <c:pt idx="441">
                <c:v>43032</c:v>
              </c:pt>
              <c:pt idx="442">
                <c:v>43033</c:v>
              </c:pt>
              <c:pt idx="443">
                <c:v>43034</c:v>
              </c:pt>
              <c:pt idx="444">
                <c:v>43035</c:v>
              </c:pt>
              <c:pt idx="445">
                <c:v>43038</c:v>
              </c:pt>
              <c:pt idx="446">
                <c:v>43039</c:v>
              </c:pt>
              <c:pt idx="447">
                <c:v>43040</c:v>
              </c:pt>
              <c:pt idx="448">
                <c:v>43041</c:v>
              </c:pt>
              <c:pt idx="449">
                <c:v>43042</c:v>
              </c:pt>
              <c:pt idx="450">
                <c:v>43045</c:v>
              </c:pt>
              <c:pt idx="451">
                <c:v>43046</c:v>
              </c:pt>
              <c:pt idx="452">
                <c:v>43047</c:v>
              </c:pt>
              <c:pt idx="453">
                <c:v>43048</c:v>
              </c:pt>
              <c:pt idx="454">
                <c:v>43049</c:v>
              </c:pt>
              <c:pt idx="455">
                <c:v>43052</c:v>
              </c:pt>
              <c:pt idx="456">
                <c:v>43053</c:v>
              </c:pt>
              <c:pt idx="457">
                <c:v>43054</c:v>
              </c:pt>
              <c:pt idx="458">
                <c:v>43055</c:v>
              </c:pt>
              <c:pt idx="459">
                <c:v>43056</c:v>
              </c:pt>
              <c:pt idx="460">
                <c:v>43059</c:v>
              </c:pt>
              <c:pt idx="461">
                <c:v>43060</c:v>
              </c:pt>
              <c:pt idx="462">
                <c:v>43061</c:v>
              </c:pt>
              <c:pt idx="463">
                <c:v>43062</c:v>
              </c:pt>
              <c:pt idx="464">
                <c:v>43063</c:v>
              </c:pt>
              <c:pt idx="465">
                <c:v>43066</c:v>
              </c:pt>
              <c:pt idx="466">
                <c:v>43067</c:v>
              </c:pt>
              <c:pt idx="467">
                <c:v>43068</c:v>
              </c:pt>
              <c:pt idx="468">
                <c:v>43069</c:v>
              </c:pt>
              <c:pt idx="469">
                <c:v>43070</c:v>
              </c:pt>
              <c:pt idx="470">
                <c:v>43073</c:v>
              </c:pt>
              <c:pt idx="471">
                <c:v>43074</c:v>
              </c:pt>
              <c:pt idx="472">
                <c:v>43075</c:v>
              </c:pt>
              <c:pt idx="473">
                <c:v>43076</c:v>
              </c:pt>
              <c:pt idx="474">
                <c:v>43077</c:v>
              </c:pt>
              <c:pt idx="475">
                <c:v>43080</c:v>
              </c:pt>
              <c:pt idx="476">
                <c:v>43081</c:v>
              </c:pt>
              <c:pt idx="477">
                <c:v>43082</c:v>
              </c:pt>
              <c:pt idx="478">
                <c:v>43083</c:v>
              </c:pt>
              <c:pt idx="479">
                <c:v>43084</c:v>
              </c:pt>
              <c:pt idx="480">
                <c:v>43087</c:v>
              </c:pt>
              <c:pt idx="481">
                <c:v>43088</c:v>
              </c:pt>
              <c:pt idx="482">
                <c:v>43089</c:v>
              </c:pt>
              <c:pt idx="483">
                <c:v>43090</c:v>
              </c:pt>
              <c:pt idx="484">
                <c:v>43091</c:v>
              </c:pt>
              <c:pt idx="485">
                <c:v>43094</c:v>
              </c:pt>
              <c:pt idx="486">
                <c:v>43095</c:v>
              </c:pt>
              <c:pt idx="487">
                <c:v>43096</c:v>
              </c:pt>
              <c:pt idx="488">
                <c:v>43097</c:v>
              </c:pt>
              <c:pt idx="489">
                <c:v>43098</c:v>
              </c:pt>
              <c:pt idx="490">
                <c:v>43101</c:v>
              </c:pt>
              <c:pt idx="491">
                <c:v>43102</c:v>
              </c:pt>
              <c:pt idx="492">
                <c:v>43103</c:v>
              </c:pt>
              <c:pt idx="493">
                <c:v>43104</c:v>
              </c:pt>
              <c:pt idx="494">
                <c:v>43105</c:v>
              </c:pt>
              <c:pt idx="495">
                <c:v>43108</c:v>
              </c:pt>
              <c:pt idx="496">
                <c:v>43109</c:v>
              </c:pt>
              <c:pt idx="497">
                <c:v>43110</c:v>
              </c:pt>
              <c:pt idx="498">
                <c:v>43111</c:v>
              </c:pt>
              <c:pt idx="499">
                <c:v>43112</c:v>
              </c:pt>
              <c:pt idx="500">
                <c:v>43115</c:v>
              </c:pt>
              <c:pt idx="501">
                <c:v>43116</c:v>
              </c:pt>
              <c:pt idx="502">
                <c:v>43117</c:v>
              </c:pt>
              <c:pt idx="503">
                <c:v>43118</c:v>
              </c:pt>
              <c:pt idx="504">
                <c:v>43119</c:v>
              </c:pt>
              <c:pt idx="505">
                <c:v>43122</c:v>
              </c:pt>
              <c:pt idx="506">
                <c:v>43123</c:v>
              </c:pt>
              <c:pt idx="507">
                <c:v>43124</c:v>
              </c:pt>
              <c:pt idx="508">
                <c:v>43125</c:v>
              </c:pt>
              <c:pt idx="509">
                <c:v>43126</c:v>
              </c:pt>
              <c:pt idx="510">
                <c:v>43129</c:v>
              </c:pt>
              <c:pt idx="511">
                <c:v>43130</c:v>
              </c:pt>
              <c:pt idx="512">
                <c:v>43131</c:v>
              </c:pt>
              <c:pt idx="513">
                <c:v>43132</c:v>
              </c:pt>
              <c:pt idx="514">
                <c:v>43133</c:v>
              </c:pt>
              <c:pt idx="515">
                <c:v>43136</c:v>
              </c:pt>
              <c:pt idx="516">
                <c:v>43137</c:v>
              </c:pt>
              <c:pt idx="517">
                <c:v>43138</c:v>
              </c:pt>
              <c:pt idx="518">
                <c:v>43139</c:v>
              </c:pt>
              <c:pt idx="519">
                <c:v>43140</c:v>
              </c:pt>
              <c:pt idx="520">
                <c:v>43143</c:v>
              </c:pt>
              <c:pt idx="521">
                <c:v>43144</c:v>
              </c:pt>
              <c:pt idx="522">
                <c:v>43145</c:v>
              </c:pt>
              <c:pt idx="523">
                <c:v>43146</c:v>
              </c:pt>
              <c:pt idx="524">
                <c:v>43147</c:v>
              </c:pt>
              <c:pt idx="525">
                <c:v>43150</c:v>
              </c:pt>
              <c:pt idx="526">
                <c:v>43151</c:v>
              </c:pt>
              <c:pt idx="527">
                <c:v>43152</c:v>
              </c:pt>
              <c:pt idx="528">
                <c:v>43153</c:v>
              </c:pt>
              <c:pt idx="529">
                <c:v>43154</c:v>
              </c:pt>
              <c:pt idx="530">
                <c:v>43157</c:v>
              </c:pt>
              <c:pt idx="531">
                <c:v>43158</c:v>
              </c:pt>
              <c:pt idx="532">
                <c:v>43159</c:v>
              </c:pt>
              <c:pt idx="533">
                <c:v>43160</c:v>
              </c:pt>
              <c:pt idx="534">
                <c:v>43161</c:v>
              </c:pt>
              <c:pt idx="535">
                <c:v>43164</c:v>
              </c:pt>
              <c:pt idx="536">
                <c:v>43165</c:v>
              </c:pt>
              <c:pt idx="537">
                <c:v>43166</c:v>
              </c:pt>
              <c:pt idx="538">
                <c:v>43167</c:v>
              </c:pt>
              <c:pt idx="539">
                <c:v>43168</c:v>
              </c:pt>
              <c:pt idx="540">
                <c:v>43171</c:v>
              </c:pt>
              <c:pt idx="541">
                <c:v>43172</c:v>
              </c:pt>
              <c:pt idx="542">
                <c:v>43173</c:v>
              </c:pt>
              <c:pt idx="543">
                <c:v>43174</c:v>
              </c:pt>
              <c:pt idx="544">
                <c:v>43175</c:v>
              </c:pt>
              <c:pt idx="545">
                <c:v>43178</c:v>
              </c:pt>
              <c:pt idx="546">
                <c:v>43179</c:v>
              </c:pt>
              <c:pt idx="547">
                <c:v>43180</c:v>
              </c:pt>
              <c:pt idx="548">
                <c:v>43181</c:v>
              </c:pt>
              <c:pt idx="549">
                <c:v>43182</c:v>
              </c:pt>
              <c:pt idx="550">
                <c:v>43185</c:v>
              </c:pt>
              <c:pt idx="551">
                <c:v>43186</c:v>
              </c:pt>
              <c:pt idx="552">
                <c:v>43187</c:v>
              </c:pt>
              <c:pt idx="553">
                <c:v>43188</c:v>
              </c:pt>
              <c:pt idx="554">
                <c:v>43189</c:v>
              </c:pt>
              <c:pt idx="555">
                <c:v>43192</c:v>
              </c:pt>
              <c:pt idx="556">
                <c:v>43193</c:v>
              </c:pt>
              <c:pt idx="557">
                <c:v>43194</c:v>
              </c:pt>
              <c:pt idx="558">
                <c:v>43195</c:v>
              </c:pt>
              <c:pt idx="559">
                <c:v>43196</c:v>
              </c:pt>
              <c:pt idx="560">
                <c:v>43199</c:v>
              </c:pt>
              <c:pt idx="561">
                <c:v>43200</c:v>
              </c:pt>
              <c:pt idx="562">
                <c:v>43201</c:v>
              </c:pt>
              <c:pt idx="563">
                <c:v>43202</c:v>
              </c:pt>
              <c:pt idx="564">
                <c:v>43203</c:v>
              </c:pt>
              <c:pt idx="565">
                <c:v>43206</c:v>
              </c:pt>
              <c:pt idx="566">
                <c:v>43207</c:v>
              </c:pt>
              <c:pt idx="567">
                <c:v>43208</c:v>
              </c:pt>
              <c:pt idx="568">
                <c:v>43209</c:v>
              </c:pt>
              <c:pt idx="569">
                <c:v>43210</c:v>
              </c:pt>
              <c:pt idx="570">
                <c:v>43213</c:v>
              </c:pt>
              <c:pt idx="571">
                <c:v>43214</c:v>
              </c:pt>
              <c:pt idx="572">
                <c:v>43215</c:v>
              </c:pt>
              <c:pt idx="573">
                <c:v>43216</c:v>
              </c:pt>
              <c:pt idx="574">
                <c:v>43217</c:v>
              </c:pt>
              <c:pt idx="575">
                <c:v>43220</c:v>
              </c:pt>
              <c:pt idx="576">
                <c:v>43221</c:v>
              </c:pt>
              <c:pt idx="577">
                <c:v>43222</c:v>
              </c:pt>
              <c:pt idx="578">
                <c:v>43223</c:v>
              </c:pt>
              <c:pt idx="579">
                <c:v>43224</c:v>
              </c:pt>
              <c:pt idx="580">
                <c:v>43227</c:v>
              </c:pt>
              <c:pt idx="581">
                <c:v>43228</c:v>
              </c:pt>
              <c:pt idx="582">
                <c:v>43229</c:v>
              </c:pt>
              <c:pt idx="583">
                <c:v>43230</c:v>
              </c:pt>
              <c:pt idx="584">
                <c:v>43231</c:v>
              </c:pt>
              <c:pt idx="585">
                <c:v>43234</c:v>
              </c:pt>
              <c:pt idx="586">
                <c:v>43235</c:v>
              </c:pt>
              <c:pt idx="587">
                <c:v>43236</c:v>
              </c:pt>
              <c:pt idx="588">
                <c:v>43237</c:v>
              </c:pt>
              <c:pt idx="589">
                <c:v>43238</c:v>
              </c:pt>
              <c:pt idx="590">
                <c:v>43241</c:v>
              </c:pt>
              <c:pt idx="591">
                <c:v>43242</c:v>
              </c:pt>
              <c:pt idx="592">
                <c:v>43243</c:v>
              </c:pt>
              <c:pt idx="593">
                <c:v>43244</c:v>
              </c:pt>
              <c:pt idx="594">
                <c:v>43245</c:v>
              </c:pt>
              <c:pt idx="595">
                <c:v>43248</c:v>
              </c:pt>
              <c:pt idx="596">
                <c:v>43249</c:v>
              </c:pt>
              <c:pt idx="597">
                <c:v>43250</c:v>
              </c:pt>
              <c:pt idx="598">
                <c:v>43251</c:v>
              </c:pt>
              <c:pt idx="599">
                <c:v>43252</c:v>
              </c:pt>
              <c:pt idx="600">
                <c:v>43255</c:v>
              </c:pt>
              <c:pt idx="601">
                <c:v>43256</c:v>
              </c:pt>
              <c:pt idx="602">
                <c:v>43257</c:v>
              </c:pt>
              <c:pt idx="603">
                <c:v>43258</c:v>
              </c:pt>
              <c:pt idx="604">
                <c:v>43259</c:v>
              </c:pt>
              <c:pt idx="605">
                <c:v>43262</c:v>
              </c:pt>
              <c:pt idx="606">
                <c:v>43263</c:v>
              </c:pt>
              <c:pt idx="607">
                <c:v>43264</c:v>
              </c:pt>
              <c:pt idx="608">
                <c:v>43265</c:v>
              </c:pt>
              <c:pt idx="609">
                <c:v>43266</c:v>
              </c:pt>
              <c:pt idx="610">
                <c:v>43269</c:v>
              </c:pt>
              <c:pt idx="611">
                <c:v>43270</c:v>
              </c:pt>
              <c:pt idx="612">
                <c:v>43271</c:v>
              </c:pt>
              <c:pt idx="613">
                <c:v>43272</c:v>
              </c:pt>
              <c:pt idx="614">
                <c:v>43273</c:v>
              </c:pt>
              <c:pt idx="615">
                <c:v>43276</c:v>
              </c:pt>
              <c:pt idx="616">
                <c:v>43277</c:v>
              </c:pt>
              <c:pt idx="617">
                <c:v>43278</c:v>
              </c:pt>
              <c:pt idx="618">
                <c:v>43279</c:v>
              </c:pt>
              <c:pt idx="619">
                <c:v>43280</c:v>
              </c:pt>
              <c:pt idx="620">
                <c:v>43283</c:v>
              </c:pt>
              <c:pt idx="621">
                <c:v>43284</c:v>
              </c:pt>
              <c:pt idx="622">
                <c:v>43285</c:v>
              </c:pt>
              <c:pt idx="623">
                <c:v>43286</c:v>
              </c:pt>
              <c:pt idx="624">
                <c:v>43287</c:v>
              </c:pt>
              <c:pt idx="625">
                <c:v>43290</c:v>
              </c:pt>
              <c:pt idx="626">
                <c:v>43291</c:v>
              </c:pt>
              <c:pt idx="627">
                <c:v>43292</c:v>
              </c:pt>
              <c:pt idx="628">
                <c:v>43293</c:v>
              </c:pt>
              <c:pt idx="629">
                <c:v>43294</c:v>
              </c:pt>
              <c:pt idx="630">
                <c:v>43297</c:v>
              </c:pt>
              <c:pt idx="631">
                <c:v>43298</c:v>
              </c:pt>
              <c:pt idx="632">
                <c:v>43299</c:v>
              </c:pt>
              <c:pt idx="633">
                <c:v>43300</c:v>
              </c:pt>
              <c:pt idx="634">
                <c:v>43301</c:v>
              </c:pt>
              <c:pt idx="635">
                <c:v>43304</c:v>
              </c:pt>
              <c:pt idx="636">
                <c:v>43305</c:v>
              </c:pt>
              <c:pt idx="637">
                <c:v>43306</c:v>
              </c:pt>
              <c:pt idx="638">
                <c:v>43307</c:v>
              </c:pt>
              <c:pt idx="639">
                <c:v>43308</c:v>
              </c:pt>
              <c:pt idx="640">
                <c:v>43311</c:v>
              </c:pt>
              <c:pt idx="641">
                <c:v>43312</c:v>
              </c:pt>
              <c:pt idx="642">
                <c:v>43313</c:v>
              </c:pt>
              <c:pt idx="643">
                <c:v>43314</c:v>
              </c:pt>
              <c:pt idx="644">
                <c:v>43315</c:v>
              </c:pt>
              <c:pt idx="645">
                <c:v>43318</c:v>
              </c:pt>
              <c:pt idx="646">
                <c:v>43319</c:v>
              </c:pt>
              <c:pt idx="647">
                <c:v>43320</c:v>
              </c:pt>
              <c:pt idx="648">
                <c:v>43321</c:v>
              </c:pt>
              <c:pt idx="649">
                <c:v>43322</c:v>
              </c:pt>
              <c:pt idx="650">
                <c:v>43325</c:v>
              </c:pt>
              <c:pt idx="651">
                <c:v>43326</c:v>
              </c:pt>
              <c:pt idx="652">
                <c:v>43327</c:v>
              </c:pt>
              <c:pt idx="653">
                <c:v>43328</c:v>
              </c:pt>
              <c:pt idx="654">
                <c:v>43329</c:v>
              </c:pt>
              <c:pt idx="655">
                <c:v>43332</c:v>
              </c:pt>
              <c:pt idx="656">
                <c:v>43333</c:v>
              </c:pt>
              <c:pt idx="657">
                <c:v>43334</c:v>
              </c:pt>
              <c:pt idx="658">
                <c:v>43335</c:v>
              </c:pt>
              <c:pt idx="659">
                <c:v>43336</c:v>
              </c:pt>
              <c:pt idx="660">
                <c:v>43339</c:v>
              </c:pt>
              <c:pt idx="661">
                <c:v>43340</c:v>
              </c:pt>
              <c:pt idx="662">
                <c:v>43341</c:v>
              </c:pt>
              <c:pt idx="663">
                <c:v>43342</c:v>
              </c:pt>
              <c:pt idx="664">
                <c:v>43343</c:v>
              </c:pt>
              <c:pt idx="665">
                <c:v>43346</c:v>
              </c:pt>
              <c:pt idx="666">
                <c:v>43347</c:v>
              </c:pt>
              <c:pt idx="667">
                <c:v>43348</c:v>
              </c:pt>
              <c:pt idx="668">
                <c:v>43349</c:v>
              </c:pt>
              <c:pt idx="669">
                <c:v>43350</c:v>
              </c:pt>
              <c:pt idx="670">
                <c:v>43353</c:v>
              </c:pt>
              <c:pt idx="671">
                <c:v>43354</c:v>
              </c:pt>
              <c:pt idx="672">
                <c:v>43355</c:v>
              </c:pt>
              <c:pt idx="673">
                <c:v>43356</c:v>
              </c:pt>
              <c:pt idx="674">
                <c:v>43357</c:v>
              </c:pt>
              <c:pt idx="675">
                <c:v>43360</c:v>
              </c:pt>
              <c:pt idx="676">
                <c:v>43361</c:v>
              </c:pt>
              <c:pt idx="677">
                <c:v>43362</c:v>
              </c:pt>
              <c:pt idx="678">
                <c:v>43363</c:v>
              </c:pt>
              <c:pt idx="679">
                <c:v>43364</c:v>
              </c:pt>
              <c:pt idx="680">
                <c:v>43367</c:v>
              </c:pt>
              <c:pt idx="681">
                <c:v>43368</c:v>
              </c:pt>
              <c:pt idx="682">
                <c:v>43369</c:v>
              </c:pt>
              <c:pt idx="683">
                <c:v>43370</c:v>
              </c:pt>
              <c:pt idx="684">
                <c:v>43371</c:v>
              </c:pt>
              <c:pt idx="685">
                <c:v>43374</c:v>
              </c:pt>
              <c:pt idx="686">
                <c:v>43375</c:v>
              </c:pt>
              <c:pt idx="687">
                <c:v>43376</c:v>
              </c:pt>
              <c:pt idx="688">
                <c:v>43377</c:v>
              </c:pt>
              <c:pt idx="689">
                <c:v>43378</c:v>
              </c:pt>
              <c:pt idx="690">
                <c:v>43381</c:v>
              </c:pt>
              <c:pt idx="691">
                <c:v>43382</c:v>
              </c:pt>
              <c:pt idx="692">
                <c:v>43383</c:v>
              </c:pt>
              <c:pt idx="693">
                <c:v>43384</c:v>
              </c:pt>
              <c:pt idx="694">
                <c:v>43385</c:v>
              </c:pt>
              <c:pt idx="695">
                <c:v>43388</c:v>
              </c:pt>
              <c:pt idx="696">
                <c:v>43389</c:v>
              </c:pt>
              <c:pt idx="697">
                <c:v>43390</c:v>
              </c:pt>
              <c:pt idx="698">
                <c:v>43391</c:v>
              </c:pt>
              <c:pt idx="699">
                <c:v>43392</c:v>
              </c:pt>
              <c:pt idx="700">
                <c:v>43395</c:v>
              </c:pt>
              <c:pt idx="701">
                <c:v>43396</c:v>
              </c:pt>
              <c:pt idx="702">
                <c:v>43397</c:v>
              </c:pt>
              <c:pt idx="703">
                <c:v>43398</c:v>
              </c:pt>
              <c:pt idx="704">
                <c:v>43399</c:v>
              </c:pt>
              <c:pt idx="705">
                <c:v>43402</c:v>
              </c:pt>
              <c:pt idx="706">
                <c:v>43403</c:v>
              </c:pt>
              <c:pt idx="707">
                <c:v>43404</c:v>
              </c:pt>
              <c:pt idx="708">
                <c:v>43405</c:v>
              </c:pt>
              <c:pt idx="709">
                <c:v>43406</c:v>
              </c:pt>
              <c:pt idx="710">
                <c:v>43409</c:v>
              </c:pt>
              <c:pt idx="711">
                <c:v>43410</c:v>
              </c:pt>
              <c:pt idx="712">
                <c:v>43411</c:v>
              </c:pt>
              <c:pt idx="713">
                <c:v>43412</c:v>
              </c:pt>
              <c:pt idx="714">
                <c:v>43413</c:v>
              </c:pt>
              <c:pt idx="715">
                <c:v>43416</c:v>
              </c:pt>
              <c:pt idx="716">
                <c:v>43417</c:v>
              </c:pt>
              <c:pt idx="717">
                <c:v>43418</c:v>
              </c:pt>
              <c:pt idx="718">
                <c:v>43419</c:v>
              </c:pt>
              <c:pt idx="719">
                <c:v>43420</c:v>
              </c:pt>
              <c:pt idx="720">
                <c:v>43423</c:v>
              </c:pt>
              <c:pt idx="721">
                <c:v>43424</c:v>
              </c:pt>
              <c:pt idx="722">
                <c:v>43425</c:v>
              </c:pt>
              <c:pt idx="723">
                <c:v>43426</c:v>
              </c:pt>
              <c:pt idx="724">
                <c:v>43427</c:v>
              </c:pt>
              <c:pt idx="725">
                <c:v>43430</c:v>
              </c:pt>
              <c:pt idx="726">
                <c:v>43431</c:v>
              </c:pt>
              <c:pt idx="727">
                <c:v>43432</c:v>
              </c:pt>
              <c:pt idx="728">
                <c:v>43433</c:v>
              </c:pt>
              <c:pt idx="729">
                <c:v>43434</c:v>
              </c:pt>
              <c:pt idx="730">
                <c:v>43437</c:v>
              </c:pt>
              <c:pt idx="731">
                <c:v>43438</c:v>
              </c:pt>
              <c:pt idx="732">
                <c:v>43439</c:v>
              </c:pt>
              <c:pt idx="733">
                <c:v>43440</c:v>
              </c:pt>
              <c:pt idx="734">
                <c:v>43441</c:v>
              </c:pt>
              <c:pt idx="735">
                <c:v>43444</c:v>
              </c:pt>
              <c:pt idx="736">
                <c:v>43445</c:v>
              </c:pt>
              <c:pt idx="737">
                <c:v>43446</c:v>
              </c:pt>
              <c:pt idx="738">
                <c:v>43447</c:v>
              </c:pt>
              <c:pt idx="739">
                <c:v>43448</c:v>
              </c:pt>
              <c:pt idx="740">
                <c:v>43451</c:v>
              </c:pt>
              <c:pt idx="741">
                <c:v>43452</c:v>
              </c:pt>
              <c:pt idx="742">
                <c:v>43453</c:v>
              </c:pt>
              <c:pt idx="743">
                <c:v>43454</c:v>
              </c:pt>
              <c:pt idx="744">
                <c:v>43455</c:v>
              </c:pt>
              <c:pt idx="745">
                <c:v>43458</c:v>
              </c:pt>
              <c:pt idx="746">
                <c:v>43459</c:v>
              </c:pt>
              <c:pt idx="747">
                <c:v>43460</c:v>
              </c:pt>
              <c:pt idx="748">
                <c:v>43461</c:v>
              </c:pt>
              <c:pt idx="749">
                <c:v>43462</c:v>
              </c:pt>
              <c:pt idx="750">
                <c:v>43465</c:v>
              </c:pt>
              <c:pt idx="751">
                <c:v>43466</c:v>
              </c:pt>
              <c:pt idx="752">
                <c:v>43467</c:v>
              </c:pt>
              <c:pt idx="753">
                <c:v>43468</c:v>
              </c:pt>
              <c:pt idx="754">
                <c:v>43469</c:v>
              </c:pt>
              <c:pt idx="755">
                <c:v>43472</c:v>
              </c:pt>
              <c:pt idx="756">
                <c:v>43473</c:v>
              </c:pt>
              <c:pt idx="757">
                <c:v>43474</c:v>
              </c:pt>
              <c:pt idx="758">
                <c:v>43475</c:v>
              </c:pt>
              <c:pt idx="759">
                <c:v>43476</c:v>
              </c:pt>
              <c:pt idx="760">
                <c:v>43479</c:v>
              </c:pt>
              <c:pt idx="761">
                <c:v>43480</c:v>
              </c:pt>
              <c:pt idx="762">
                <c:v>43481</c:v>
              </c:pt>
              <c:pt idx="763">
                <c:v>43482</c:v>
              </c:pt>
              <c:pt idx="764">
                <c:v>43483</c:v>
              </c:pt>
              <c:pt idx="765">
                <c:v>43486</c:v>
              </c:pt>
              <c:pt idx="766">
                <c:v>43487</c:v>
              </c:pt>
              <c:pt idx="767">
                <c:v>43488</c:v>
              </c:pt>
              <c:pt idx="768">
                <c:v>43489</c:v>
              </c:pt>
              <c:pt idx="769">
                <c:v>43490</c:v>
              </c:pt>
              <c:pt idx="770">
                <c:v>43493</c:v>
              </c:pt>
              <c:pt idx="771">
                <c:v>43494</c:v>
              </c:pt>
              <c:pt idx="772">
                <c:v>43495</c:v>
              </c:pt>
              <c:pt idx="773">
                <c:v>43496</c:v>
              </c:pt>
              <c:pt idx="774">
                <c:v>43497</c:v>
              </c:pt>
              <c:pt idx="775">
                <c:v>43500</c:v>
              </c:pt>
              <c:pt idx="776">
                <c:v>43501</c:v>
              </c:pt>
              <c:pt idx="777">
                <c:v>43502</c:v>
              </c:pt>
              <c:pt idx="778">
                <c:v>43503</c:v>
              </c:pt>
              <c:pt idx="779">
                <c:v>43504</c:v>
              </c:pt>
              <c:pt idx="780">
                <c:v>43507</c:v>
              </c:pt>
              <c:pt idx="781">
                <c:v>43508</c:v>
              </c:pt>
              <c:pt idx="782">
                <c:v>43509</c:v>
              </c:pt>
              <c:pt idx="783">
                <c:v>43510</c:v>
              </c:pt>
              <c:pt idx="784">
                <c:v>43511</c:v>
              </c:pt>
              <c:pt idx="785">
                <c:v>43514</c:v>
              </c:pt>
              <c:pt idx="786">
                <c:v>43515</c:v>
              </c:pt>
              <c:pt idx="787">
                <c:v>43516</c:v>
              </c:pt>
              <c:pt idx="788">
                <c:v>43517</c:v>
              </c:pt>
              <c:pt idx="789">
                <c:v>43518</c:v>
              </c:pt>
              <c:pt idx="790">
                <c:v>43521</c:v>
              </c:pt>
              <c:pt idx="791">
                <c:v>43522</c:v>
              </c:pt>
              <c:pt idx="792">
                <c:v>43523</c:v>
              </c:pt>
              <c:pt idx="793">
                <c:v>43524</c:v>
              </c:pt>
              <c:pt idx="794">
                <c:v>43525</c:v>
              </c:pt>
              <c:pt idx="795">
                <c:v>43528</c:v>
              </c:pt>
              <c:pt idx="796">
                <c:v>43529</c:v>
              </c:pt>
              <c:pt idx="797">
                <c:v>43530</c:v>
              </c:pt>
              <c:pt idx="798">
                <c:v>43531</c:v>
              </c:pt>
              <c:pt idx="799">
                <c:v>43532</c:v>
              </c:pt>
              <c:pt idx="800">
                <c:v>43535</c:v>
              </c:pt>
              <c:pt idx="801">
                <c:v>43536</c:v>
              </c:pt>
              <c:pt idx="802">
                <c:v>43537</c:v>
              </c:pt>
              <c:pt idx="803">
                <c:v>43538</c:v>
              </c:pt>
              <c:pt idx="804">
                <c:v>43539</c:v>
              </c:pt>
              <c:pt idx="805">
                <c:v>43542</c:v>
              </c:pt>
              <c:pt idx="806">
                <c:v>43543</c:v>
              </c:pt>
              <c:pt idx="807">
                <c:v>43544</c:v>
              </c:pt>
              <c:pt idx="808">
                <c:v>43545</c:v>
              </c:pt>
              <c:pt idx="809">
                <c:v>43546</c:v>
              </c:pt>
              <c:pt idx="810">
                <c:v>43549</c:v>
              </c:pt>
              <c:pt idx="811">
                <c:v>43550</c:v>
              </c:pt>
              <c:pt idx="812">
                <c:v>43551</c:v>
              </c:pt>
              <c:pt idx="813">
                <c:v>43552</c:v>
              </c:pt>
              <c:pt idx="814">
                <c:v>43553</c:v>
              </c:pt>
              <c:pt idx="815">
                <c:v>43556</c:v>
              </c:pt>
              <c:pt idx="816">
                <c:v>43557</c:v>
              </c:pt>
              <c:pt idx="817">
                <c:v>43558</c:v>
              </c:pt>
              <c:pt idx="818">
                <c:v>43559</c:v>
              </c:pt>
              <c:pt idx="819">
                <c:v>43560</c:v>
              </c:pt>
              <c:pt idx="820">
                <c:v>43563</c:v>
              </c:pt>
              <c:pt idx="821">
                <c:v>43564</c:v>
              </c:pt>
              <c:pt idx="822">
                <c:v>43565</c:v>
              </c:pt>
              <c:pt idx="823">
                <c:v>43566</c:v>
              </c:pt>
              <c:pt idx="824">
                <c:v>43567</c:v>
              </c:pt>
              <c:pt idx="825">
                <c:v>43570</c:v>
              </c:pt>
              <c:pt idx="826">
                <c:v>43571</c:v>
              </c:pt>
              <c:pt idx="827">
                <c:v>43572</c:v>
              </c:pt>
              <c:pt idx="828">
                <c:v>43573</c:v>
              </c:pt>
              <c:pt idx="829">
                <c:v>43574</c:v>
              </c:pt>
              <c:pt idx="830">
                <c:v>43577</c:v>
              </c:pt>
              <c:pt idx="831">
                <c:v>43578</c:v>
              </c:pt>
              <c:pt idx="832">
                <c:v>43579</c:v>
              </c:pt>
              <c:pt idx="833">
                <c:v>43580</c:v>
              </c:pt>
              <c:pt idx="834">
                <c:v>43581</c:v>
              </c:pt>
              <c:pt idx="835">
                <c:v>43584</c:v>
              </c:pt>
              <c:pt idx="836">
                <c:v>43585</c:v>
              </c:pt>
              <c:pt idx="837">
                <c:v>43586</c:v>
              </c:pt>
              <c:pt idx="838">
                <c:v>43587</c:v>
              </c:pt>
              <c:pt idx="839">
                <c:v>43588</c:v>
              </c:pt>
              <c:pt idx="840">
                <c:v>43591</c:v>
              </c:pt>
              <c:pt idx="841">
                <c:v>43592</c:v>
              </c:pt>
              <c:pt idx="842">
                <c:v>43593</c:v>
              </c:pt>
              <c:pt idx="843">
                <c:v>43594</c:v>
              </c:pt>
              <c:pt idx="844">
                <c:v>43595</c:v>
              </c:pt>
              <c:pt idx="845">
                <c:v>43598</c:v>
              </c:pt>
              <c:pt idx="846">
                <c:v>43599</c:v>
              </c:pt>
              <c:pt idx="847">
                <c:v>43600</c:v>
              </c:pt>
              <c:pt idx="848">
                <c:v>43601</c:v>
              </c:pt>
              <c:pt idx="849">
                <c:v>43602</c:v>
              </c:pt>
              <c:pt idx="850">
                <c:v>43605</c:v>
              </c:pt>
              <c:pt idx="851">
                <c:v>43606</c:v>
              </c:pt>
              <c:pt idx="852">
                <c:v>43607</c:v>
              </c:pt>
              <c:pt idx="853">
                <c:v>43608</c:v>
              </c:pt>
              <c:pt idx="854">
                <c:v>43609</c:v>
              </c:pt>
              <c:pt idx="855">
                <c:v>43612</c:v>
              </c:pt>
              <c:pt idx="856">
                <c:v>43613</c:v>
              </c:pt>
              <c:pt idx="857">
                <c:v>43614</c:v>
              </c:pt>
              <c:pt idx="858">
                <c:v>43615</c:v>
              </c:pt>
              <c:pt idx="859">
                <c:v>43616</c:v>
              </c:pt>
              <c:pt idx="860">
                <c:v>43619</c:v>
              </c:pt>
              <c:pt idx="861">
                <c:v>43620</c:v>
              </c:pt>
              <c:pt idx="862">
                <c:v>43621</c:v>
              </c:pt>
              <c:pt idx="863">
                <c:v>43622</c:v>
              </c:pt>
              <c:pt idx="864">
                <c:v>43623</c:v>
              </c:pt>
              <c:pt idx="865">
                <c:v>43626</c:v>
              </c:pt>
              <c:pt idx="866">
                <c:v>43627</c:v>
              </c:pt>
              <c:pt idx="867">
                <c:v>43628</c:v>
              </c:pt>
              <c:pt idx="868">
                <c:v>43629</c:v>
              </c:pt>
              <c:pt idx="869">
                <c:v>43630</c:v>
              </c:pt>
              <c:pt idx="870">
                <c:v>43633</c:v>
              </c:pt>
              <c:pt idx="871">
                <c:v>43634</c:v>
              </c:pt>
              <c:pt idx="872">
                <c:v>43635</c:v>
              </c:pt>
              <c:pt idx="873">
                <c:v>43636</c:v>
              </c:pt>
              <c:pt idx="874">
                <c:v>43637</c:v>
              </c:pt>
              <c:pt idx="875">
                <c:v>43640</c:v>
              </c:pt>
              <c:pt idx="876">
                <c:v>43641</c:v>
              </c:pt>
              <c:pt idx="877">
                <c:v>43642</c:v>
              </c:pt>
              <c:pt idx="878">
                <c:v>43643</c:v>
              </c:pt>
              <c:pt idx="879">
                <c:v>43644</c:v>
              </c:pt>
              <c:pt idx="880">
                <c:v>43647</c:v>
              </c:pt>
              <c:pt idx="881">
                <c:v>43648</c:v>
              </c:pt>
              <c:pt idx="882">
                <c:v>43649</c:v>
              </c:pt>
              <c:pt idx="883">
                <c:v>43650</c:v>
              </c:pt>
              <c:pt idx="884">
                <c:v>43651</c:v>
              </c:pt>
              <c:pt idx="885">
                <c:v>43654</c:v>
              </c:pt>
              <c:pt idx="886">
                <c:v>43655</c:v>
              </c:pt>
              <c:pt idx="887">
                <c:v>43656</c:v>
              </c:pt>
              <c:pt idx="888">
                <c:v>43657</c:v>
              </c:pt>
              <c:pt idx="889">
                <c:v>43658</c:v>
              </c:pt>
              <c:pt idx="890">
                <c:v>43661</c:v>
              </c:pt>
              <c:pt idx="891">
                <c:v>43662</c:v>
              </c:pt>
              <c:pt idx="892">
                <c:v>43663</c:v>
              </c:pt>
              <c:pt idx="893">
                <c:v>43664</c:v>
              </c:pt>
              <c:pt idx="894">
                <c:v>43665</c:v>
              </c:pt>
              <c:pt idx="895">
                <c:v>43668</c:v>
              </c:pt>
              <c:pt idx="896">
                <c:v>43669</c:v>
              </c:pt>
              <c:pt idx="897">
                <c:v>43670</c:v>
              </c:pt>
              <c:pt idx="898">
                <c:v>43671</c:v>
              </c:pt>
              <c:pt idx="899">
                <c:v>43672</c:v>
              </c:pt>
              <c:pt idx="900">
                <c:v>43675</c:v>
              </c:pt>
              <c:pt idx="901">
                <c:v>43676</c:v>
              </c:pt>
              <c:pt idx="902">
                <c:v>43677</c:v>
              </c:pt>
              <c:pt idx="903">
                <c:v>43678</c:v>
              </c:pt>
              <c:pt idx="904">
                <c:v>43679</c:v>
              </c:pt>
              <c:pt idx="905">
                <c:v>43682</c:v>
              </c:pt>
              <c:pt idx="906">
                <c:v>43683</c:v>
              </c:pt>
              <c:pt idx="907">
                <c:v>43684</c:v>
              </c:pt>
              <c:pt idx="908">
                <c:v>43685</c:v>
              </c:pt>
              <c:pt idx="909">
                <c:v>43686</c:v>
              </c:pt>
              <c:pt idx="910">
                <c:v>43689</c:v>
              </c:pt>
              <c:pt idx="911">
                <c:v>43690</c:v>
              </c:pt>
              <c:pt idx="912">
                <c:v>43691</c:v>
              </c:pt>
              <c:pt idx="913">
                <c:v>43692</c:v>
              </c:pt>
              <c:pt idx="914">
                <c:v>43693</c:v>
              </c:pt>
              <c:pt idx="915">
                <c:v>43696</c:v>
              </c:pt>
              <c:pt idx="916">
                <c:v>43697</c:v>
              </c:pt>
              <c:pt idx="917">
                <c:v>43698</c:v>
              </c:pt>
              <c:pt idx="918">
                <c:v>43699</c:v>
              </c:pt>
              <c:pt idx="919">
                <c:v>43700</c:v>
              </c:pt>
              <c:pt idx="920">
                <c:v>43703</c:v>
              </c:pt>
              <c:pt idx="921">
                <c:v>43704</c:v>
              </c:pt>
              <c:pt idx="922">
                <c:v>43705</c:v>
              </c:pt>
              <c:pt idx="923">
                <c:v>43706</c:v>
              </c:pt>
              <c:pt idx="924">
                <c:v>43707</c:v>
              </c:pt>
              <c:pt idx="925">
                <c:v>43710</c:v>
              </c:pt>
              <c:pt idx="926">
                <c:v>43711</c:v>
              </c:pt>
              <c:pt idx="927">
                <c:v>43712</c:v>
              </c:pt>
              <c:pt idx="928">
                <c:v>43713</c:v>
              </c:pt>
              <c:pt idx="929">
                <c:v>43714</c:v>
              </c:pt>
              <c:pt idx="930">
                <c:v>43717</c:v>
              </c:pt>
              <c:pt idx="931">
                <c:v>43718</c:v>
              </c:pt>
              <c:pt idx="932">
                <c:v>43719</c:v>
              </c:pt>
              <c:pt idx="933">
                <c:v>43720</c:v>
              </c:pt>
              <c:pt idx="934">
                <c:v>43721</c:v>
              </c:pt>
              <c:pt idx="935">
                <c:v>43724</c:v>
              </c:pt>
              <c:pt idx="936">
                <c:v>43725</c:v>
              </c:pt>
              <c:pt idx="937">
                <c:v>43726</c:v>
              </c:pt>
              <c:pt idx="938">
                <c:v>43727</c:v>
              </c:pt>
              <c:pt idx="939">
                <c:v>43728</c:v>
              </c:pt>
              <c:pt idx="940">
                <c:v>43731</c:v>
              </c:pt>
              <c:pt idx="941">
                <c:v>43732</c:v>
              </c:pt>
              <c:pt idx="942">
                <c:v>43733</c:v>
              </c:pt>
              <c:pt idx="943">
                <c:v>43734</c:v>
              </c:pt>
              <c:pt idx="944">
                <c:v>43735</c:v>
              </c:pt>
              <c:pt idx="945">
                <c:v>43738</c:v>
              </c:pt>
              <c:pt idx="946">
                <c:v>43739</c:v>
              </c:pt>
              <c:pt idx="947">
                <c:v>43740</c:v>
              </c:pt>
              <c:pt idx="948">
                <c:v>43741</c:v>
              </c:pt>
              <c:pt idx="949">
                <c:v>43742</c:v>
              </c:pt>
              <c:pt idx="950">
                <c:v>43745</c:v>
              </c:pt>
              <c:pt idx="951">
                <c:v>43746</c:v>
              </c:pt>
              <c:pt idx="952">
                <c:v>43747</c:v>
              </c:pt>
              <c:pt idx="953">
                <c:v>43748</c:v>
              </c:pt>
              <c:pt idx="954">
                <c:v>43749</c:v>
              </c:pt>
              <c:pt idx="955">
                <c:v>43752</c:v>
              </c:pt>
              <c:pt idx="956">
                <c:v>43753</c:v>
              </c:pt>
              <c:pt idx="957">
                <c:v>43754</c:v>
              </c:pt>
              <c:pt idx="958">
                <c:v>43755</c:v>
              </c:pt>
              <c:pt idx="959">
                <c:v>43756</c:v>
              </c:pt>
              <c:pt idx="960">
                <c:v>43759</c:v>
              </c:pt>
              <c:pt idx="961">
                <c:v>43760</c:v>
              </c:pt>
              <c:pt idx="962">
                <c:v>43761</c:v>
              </c:pt>
              <c:pt idx="963">
                <c:v>43762</c:v>
              </c:pt>
              <c:pt idx="964">
                <c:v>43763</c:v>
              </c:pt>
              <c:pt idx="965">
                <c:v>43766</c:v>
              </c:pt>
              <c:pt idx="966">
                <c:v>43767</c:v>
              </c:pt>
              <c:pt idx="967">
                <c:v>43768</c:v>
              </c:pt>
              <c:pt idx="968">
                <c:v>43769</c:v>
              </c:pt>
              <c:pt idx="969">
                <c:v>43770</c:v>
              </c:pt>
              <c:pt idx="970">
                <c:v>43773</c:v>
              </c:pt>
              <c:pt idx="971">
                <c:v>43774</c:v>
              </c:pt>
              <c:pt idx="972">
                <c:v>43775</c:v>
              </c:pt>
              <c:pt idx="973">
                <c:v>43776</c:v>
              </c:pt>
              <c:pt idx="974">
                <c:v>43777</c:v>
              </c:pt>
              <c:pt idx="975">
                <c:v>43780</c:v>
              </c:pt>
              <c:pt idx="976">
                <c:v>43781</c:v>
              </c:pt>
              <c:pt idx="977">
                <c:v>43782</c:v>
              </c:pt>
              <c:pt idx="978">
                <c:v>43783</c:v>
              </c:pt>
              <c:pt idx="979">
                <c:v>43784</c:v>
              </c:pt>
              <c:pt idx="980">
                <c:v>43787</c:v>
              </c:pt>
              <c:pt idx="981">
                <c:v>43788</c:v>
              </c:pt>
              <c:pt idx="982">
                <c:v>43789</c:v>
              </c:pt>
              <c:pt idx="983">
                <c:v>43790</c:v>
              </c:pt>
              <c:pt idx="984">
                <c:v>43791</c:v>
              </c:pt>
              <c:pt idx="985">
                <c:v>43794</c:v>
              </c:pt>
              <c:pt idx="986">
                <c:v>43795</c:v>
              </c:pt>
              <c:pt idx="987">
                <c:v>43796</c:v>
              </c:pt>
              <c:pt idx="988">
                <c:v>43797</c:v>
              </c:pt>
              <c:pt idx="989">
                <c:v>43798</c:v>
              </c:pt>
              <c:pt idx="990">
                <c:v>43801</c:v>
              </c:pt>
              <c:pt idx="991">
                <c:v>43802</c:v>
              </c:pt>
              <c:pt idx="992">
                <c:v>43803</c:v>
              </c:pt>
              <c:pt idx="993">
                <c:v>43804</c:v>
              </c:pt>
              <c:pt idx="994">
                <c:v>43805</c:v>
              </c:pt>
              <c:pt idx="995">
                <c:v>43808</c:v>
              </c:pt>
              <c:pt idx="996">
                <c:v>43809</c:v>
              </c:pt>
              <c:pt idx="997">
                <c:v>43810</c:v>
              </c:pt>
              <c:pt idx="998">
                <c:v>43811</c:v>
              </c:pt>
              <c:pt idx="999">
                <c:v>43812</c:v>
              </c:pt>
              <c:pt idx="1000">
                <c:v>43815</c:v>
              </c:pt>
              <c:pt idx="1001">
                <c:v>43816</c:v>
              </c:pt>
              <c:pt idx="1002">
                <c:v>43817</c:v>
              </c:pt>
              <c:pt idx="1003">
                <c:v>43818</c:v>
              </c:pt>
              <c:pt idx="1004">
                <c:v>43819</c:v>
              </c:pt>
              <c:pt idx="1005">
                <c:v>43822</c:v>
              </c:pt>
              <c:pt idx="1006">
                <c:v>43823</c:v>
              </c:pt>
              <c:pt idx="1007">
                <c:v>43824</c:v>
              </c:pt>
              <c:pt idx="1008">
                <c:v>43825</c:v>
              </c:pt>
              <c:pt idx="1009">
                <c:v>43826</c:v>
              </c:pt>
              <c:pt idx="1010">
                <c:v>43829</c:v>
              </c:pt>
              <c:pt idx="1011">
                <c:v>43830</c:v>
              </c:pt>
              <c:pt idx="1012">
                <c:v>43831</c:v>
              </c:pt>
              <c:pt idx="1013">
                <c:v>43832</c:v>
              </c:pt>
              <c:pt idx="1014">
                <c:v>43833</c:v>
              </c:pt>
              <c:pt idx="1015">
                <c:v>43836</c:v>
              </c:pt>
              <c:pt idx="1016">
                <c:v>43837</c:v>
              </c:pt>
              <c:pt idx="1017">
                <c:v>43838</c:v>
              </c:pt>
              <c:pt idx="1018">
                <c:v>43839</c:v>
              </c:pt>
              <c:pt idx="1019">
                <c:v>43840</c:v>
              </c:pt>
              <c:pt idx="1020">
                <c:v>43843</c:v>
              </c:pt>
              <c:pt idx="1021">
                <c:v>43844</c:v>
              </c:pt>
              <c:pt idx="1022">
                <c:v>43845</c:v>
              </c:pt>
              <c:pt idx="1023">
                <c:v>43846</c:v>
              </c:pt>
              <c:pt idx="1024">
                <c:v>43847</c:v>
              </c:pt>
              <c:pt idx="1025">
                <c:v>43850</c:v>
              </c:pt>
              <c:pt idx="1026">
                <c:v>43851</c:v>
              </c:pt>
              <c:pt idx="1027">
                <c:v>43852</c:v>
              </c:pt>
              <c:pt idx="1028">
                <c:v>43853</c:v>
              </c:pt>
              <c:pt idx="1029">
                <c:v>43854</c:v>
              </c:pt>
              <c:pt idx="1030">
                <c:v>43857</c:v>
              </c:pt>
              <c:pt idx="1031">
                <c:v>43858</c:v>
              </c:pt>
              <c:pt idx="1032">
                <c:v>43859</c:v>
              </c:pt>
              <c:pt idx="1033">
                <c:v>43860</c:v>
              </c:pt>
              <c:pt idx="1034">
                <c:v>43861</c:v>
              </c:pt>
              <c:pt idx="1035">
                <c:v>43864</c:v>
              </c:pt>
              <c:pt idx="1036">
                <c:v>43865</c:v>
              </c:pt>
              <c:pt idx="1037">
                <c:v>43866</c:v>
              </c:pt>
              <c:pt idx="1038">
                <c:v>43867</c:v>
              </c:pt>
              <c:pt idx="1039">
                <c:v>43868</c:v>
              </c:pt>
              <c:pt idx="1040">
                <c:v>43871</c:v>
              </c:pt>
              <c:pt idx="1041">
                <c:v>43872</c:v>
              </c:pt>
              <c:pt idx="1042">
                <c:v>43873</c:v>
              </c:pt>
              <c:pt idx="1043">
                <c:v>43874</c:v>
              </c:pt>
              <c:pt idx="1044">
                <c:v>43875</c:v>
              </c:pt>
              <c:pt idx="1045">
                <c:v>43878</c:v>
              </c:pt>
              <c:pt idx="1046">
                <c:v>43879</c:v>
              </c:pt>
              <c:pt idx="1047">
                <c:v>43880</c:v>
              </c:pt>
              <c:pt idx="1048">
                <c:v>43881</c:v>
              </c:pt>
              <c:pt idx="1049">
                <c:v>43882</c:v>
              </c:pt>
              <c:pt idx="1050">
                <c:v>43885</c:v>
              </c:pt>
              <c:pt idx="1051">
                <c:v>43886</c:v>
              </c:pt>
              <c:pt idx="1052">
                <c:v>43887</c:v>
              </c:pt>
              <c:pt idx="1053">
                <c:v>43888</c:v>
              </c:pt>
              <c:pt idx="1054">
                <c:v>43889</c:v>
              </c:pt>
              <c:pt idx="1055">
                <c:v>43892</c:v>
              </c:pt>
              <c:pt idx="1056">
                <c:v>43893</c:v>
              </c:pt>
              <c:pt idx="1057">
                <c:v>43894</c:v>
              </c:pt>
              <c:pt idx="1058">
                <c:v>43895</c:v>
              </c:pt>
              <c:pt idx="1059">
                <c:v>43896</c:v>
              </c:pt>
              <c:pt idx="1060">
                <c:v>43899</c:v>
              </c:pt>
              <c:pt idx="1061">
                <c:v>43900</c:v>
              </c:pt>
              <c:pt idx="1062">
                <c:v>43901</c:v>
              </c:pt>
              <c:pt idx="1063">
                <c:v>43902</c:v>
              </c:pt>
              <c:pt idx="1064">
                <c:v>43903</c:v>
              </c:pt>
              <c:pt idx="1065">
                <c:v>43906</c:v>
              </c:pt>
              <c:pt idx="1066">
                <c:v>43907</c:v>
              </c:pt>
              <c:pt idx="1067">
                <c:v>43908</c:v>
              </c:pt>
              <c:pt idx="1068">
                <c:v>43909</c:v>
              </c:pt>
              <c:pt idx="1069">
                <c:v>43910</c:v>
              </c:pt>
              <c:pt idx="1070">
                <c:v>43913</c:v>
              </c:pt>
              <c:pt idx="1071">
                <c:v>43914</c:v>
              </c:pt>
              <c:pt idx="1072">
                <c:v>43915</c:v>
              </c:pt>
              <c:pt idx="1073">
                <c:v>43916</c:v>
              </c:pt>
              <c:pt idx="1074">
                <c:v>43917</c:v>
              </c:pt>
              <c:pt idx="1075">
                <c:v>43920</c:v>
              </c:pt>
              <c:pt idx="1076">
                <c:v>43921</c:v>
              </c:pt>
              <c:pt idx="1077">
                <c:v>43922</c:v>
              </c:pt>
              <c:pt idx="1078">
                <c:v>43923</c:v>
              </c:pt>
              <c:pt idx="1079">
                <c:v>43924</c:v>
              </c:pt>
              <c:pt idx="1080">
                <c:v>43927</c:v>
              </c:pt>
              <c:pt idx="1081">
                <c:v>43928</c:v>
              </c:pt>
              <c:pt idx="1082">
                <c:v>43929</c:v>
              </c:pt>
              <c:pt idx="1083">
                <c:v>43930</c:v>
              </c:pt>
              <c:pt idx="1084">
                <c:v>43931</c:v>
              </c:pt>
              <c:pt idx="1085">
                <c:v>43934</c:v>
              </c:pt>
              <c:pt idx="1086">
                <c:v>43935</c:v>
              </c:pt>
              <c:pt idx="1087">
                <c:v>43936</c:v>
              </c:pt>
              <c:pt idx="1088">
                <c:v>43937</c:v>
              </c:pt>
              <c:pt idx="1089">
                <c:v>43938</c:v>
              </c:pt>
              <c:pt idx="1090">
                <c:v>43941</c:v>
              </c:pt>
              <c:pt idx="1091">
                <c:v>43942</c:v>
              </c:pt>
              <c:pt idx="1092">
                <c:v>43943</c:v>
              </c:pt>
              <c:pt idx="1093">
                <c:v>43944</c:v>
              </c:pt>
              <c:pt idx="1094">
                <c:v>43945</c:v>
              </c:pt>
              <c:pt idx="1095">
                <c:v>43948</c:v>
              </c:pt>
              <c:pt idx="1096">
                <c:v>43949</c:v>
              </c:pt>
              <c:pt idx="1097">
                <c:v>43950</c:v>
              </c:pt>
              <c:pt idx="1098">
                <c:v>43951</c:v>
              </c:pt>
              <c:pt idx="1099">
                <c:v>43952</c:v>
              </c:pt>
              <c:pt idx="1100">
                <c:v>43955</c:v>
              </c:pt>
              <c:pt idx="1101">
                <c:v>43956</c:v>
              </c:pt>
              <c:pt idx="1102">
                <c:v>43957</c:v>
              </c:pt>
              <c:pt idx="1103">
                <c:v>43958</c:v>
              </c:pt>
              <c:pt idx="1104">
                <c:v>43959</c:v>
              </c:pt>
              <c:pt idx="1105">
                <c:v>43962</c:v>
              </c:pt>
              <c:pt idx="1106">
                <c:v>43963</c:v>
              </c:pt>
              <c:pt idx="1107">
                <c:v>43964</c:v>
              </c:pt>
              <c:pt idx="1108">
                <c:v>43965</c:v>
              </c:pt>
              <c:pt idx="1109">
                <c:v>43966</c:v>
              </c:pt>
              <c:pt idx="1110">
                <c:v>43969</c:v>
              </c:pt>
              <c:pt idx="1111">
                <c:v>43970</c:v>
              </c:pt>
              <c:pt idx="1112">
                <c:v>43971</c:v>
              </c:pt>
              <c:pt idx="1113">
                <c:v>43972</c:v>
              </c:pt>
              <c:pt idx="1114">
                <c:v>43973</c:v>
              </c:pt>
              <c:pt idx="1115">
                <c:v>43976</c:v>
              </c:pt>
              <c:pt idx="1116">
                <c:v>43977</c:v>
              </c:pt>
              <c:pt idx="1117">
                <c:v>43978</c:v>
              </c:pt>
              <c:pt idx="1118">
                <c:v>43979</c:v>
              </c:pt>
              <c:pt idx="1119">
                <c:v>43980</c:v>
              </c:pt>
              <c:pt idx="1120">
                <c:v>43983</c:v>
              </c:pt>
              <c:pt idx="1121">
                <c:v>43984</c:v>
              </c:pt>
              <c:pt idx="1122">
                <c:v>43985</c:v>
              </c:pt>
              <c:pt idx="1123">
                <c:v>43986</c:v>
              </c:pt>
              <c:pt idx="1124">
                <c:v>43987</c:v>
              </c:pt>
              <c:pt idx="1125">
                <c:v>43990</c:v>
              </c:pt>
              <c:pt idx="1126">
                <c:v>43991</c:v>
              </c:pt>
              <c:pt idx="1127">
                <c:v>43992</c:v>
              </c:pt>
              <c:pt idx="1128">
                <c:v>43993</c:v>
              </c:pt>
              <c:pt idx="1129">
                <c:v>43994</c:v>
              </c:pt>
              <c:pt idx="1130">
                <c:v>43997</c:v>
              </c:pt>
              <c:pt idx="1131">
                <c:v>43998</c:v>
              </c:pt>
              <c:pt idx="1132">
                <c:v>43999</c:v>
              </c:pt>
              <c:pt idx="1133">
                <c:v>44000</c:v>
              </c:pt>
              <c:pt idx="1134">
                <c:v>44001</c:v>
              </c:pt>
              <c:pt idx="1135">
                <c:v>44004</c:v>
              </c:pt>
              <c:pt idx="1136">
                <c:v>44005</c:v>
              </c:pt>
              <c:pt idx="1137">
                <c:v>44006</c:v>
              </c:pt>
              <c:pt idx="1138">
                <c:v>44007</c:v>
              </c:pt>
              <c:pt idx="1139">
                <c:v>44008</c:v>
              </c:pt>
              <c:pt idx="1140">
                <c:v>44011</c:v>
              </c:pt>
              <c:pt idx="1141">
                <c:v>44012</c:v>
              </c:pt>
              <c:pt idx="1142">
                <c:v>44013</c:v>
              </c:pt>
              <c:pt idx="1143">
                <c:v>44014</c:v>
              </c:pt>
              <c:pt idx="1144">
                <c:v>44015</c:v>
              </c:pt>
              <c:pt idx="1145">
                <c:v>44018</c:v>
              </c:pt>
              <c:pt idx="1146">
                <c:v>44019</c:v>
              </c:pt>
              <c:pt idx="1147">
                <c:v>44020</c:v>
              </c:pt>
              <c:pt idx="1148">
                <c:v>44021</c:v>
              </c:pt>
              <c:pt idx="1149">
                <c:v>44022</c:v>
              </c:pt>
              <c:pt idx="1150">
                <c:v>44025</c:v>
              </c:pt>
              <c:pt idx="1151">
                <c:v>44026</c:v>
              </c:pt>
              <c:pt idx="1152">
                <c:v>44027</c:v>
              </c:pt>
              <c:pt idx="1153">
                <c:v>44028</c:v>
              </c:pt>
              <c:pt idx="1154">
                <c:v>44029</c:v>
              </c:pt>
              <c:pt idx="1155">
                <c:v>44032</c:v>
              </c:pt>
              <c:pt idx="1156">
                <c:v>44033</c:v>
              </c:pt>
              <c:pt idx="1157">
                <c:v>44034</c:v>
              </c:pt>
              <c:pt idx="1158">
                <c:v>44035</c:v>
              </c:pt>
              <c:pt idx="1159">
                <c:v>44036</c:v>
              </c:pt>
              <c:pt idx="1160">
                <c:v>44039</c:v>
              </c:pt>
              <c:pt idx="1161">
                <c:v>44040</c:v>
              </c:pt>
              <c:pt idx="1162">
                <c:v>44041</c:v>
              </c:pt>
              <c:pt idx="1163">
                <c:v>44042</c:v>
              </c:pt>
              <c:pt idx="1164">
                <c:v>44043</c:v>
              </c:pt>
              <c:pt idx="1165">
                <c:v>44046</c:v>
              </c:pt>
              <c:pt idx="1166">
                <c:v>44047</c:v>
              </c:pt>
              <c:pt idx="1167">
                <c:v>44048</c:v>
              </c:pt>
              <c:pt idx="1168">
                <c:v>44049</c:v>
              </c:pt>
              <c:pt idx="1169">
                <c:v>44050</c:v>
              </c:pt>
              <c:pt idx="1170">
                <c:v>44053</c:v>
              </c:pt>
              <c:pt idx="1171">
                <c:v>44054</c:v>
              </c:pt>
              <c:pt idx="1172">
                <c:v>44055</c:v>
              </c:pt>
              <c:pt idx="1173">
                <c:v>44056</c:v>
              </c:pt>
              <c:pt idx="1174">
                <c:v>44057</c:v>
              </c:pt>
              <c:pt idx="1175">
                <c:v>44060</c:v>
              </c:pt>
              <c:pt idx="1176">
                <c:v>44061</c:v>
              </c:pt>
              <c:pt idx="1177">
                <c:v>44062</c:v>
              </c:pt>
              <c:pt idx="1178">
                <c:v>44063</c:v>
              </c:pt>
              <c:pt idx="1179">
                <c:v>44064</c:v>
              </c:pt>
              <c:pt idx="1180">
                <c:v>44067</c:v>
              </c:pt>
              <c:pt idx="1181">
                <c:v>44068</c:v>
              </c:pt>
              <c:pt idx="1182">
                <c:v>44069</c:v>
              </c:pt>
              <c:pt idx="1183">
                <c:v>44070</c:v>
              </c:pt>
              <c:pt idx="1184">
                <c:v>44071</c:v>
              </c:pt>
              <c:pt idx="1185">
                <c:v>44074</c:v>
              </c:pt>
              <c:pt idx="1186">
                <c:v>44075</c:v>
              </c:pt>
              <c:pt idx="1187">
                <c:v>44076</c:v>
              </c:pt>
              <c:pt idx="1188">
                <c:v>44077</c:v>
              </c:pt>
              <c:pt idx="1189">
                <c:v>44078</c:v>
              </c:pt>
              <c:pt idx="1190">
                <c:v>44081</c:v>
              </c:pt>
              <c:pt idx="1191">
                <c:v>44082</c:v>
              </c:pt>
              <c:pt idx="1192">
                <c:v>44083</c:v>
              </c:pt>
              <c:pt idx="1193">
                <c:v>44084</c:v>
              </c:pt>
              <c:pt idx="1194">
                <c:v>44085</c:v>
              </c:pt>
              <c:pt idx="1195">
                <c:v>44088</c:v>
              </c:pt>
              <c:pt idx="1196">
                <c:v>44089</c:v>
              </c:pt>
              <c:pt idx="1197">
                <c:v>44090</c:v>
              </c:pt>
              <c:pt idx="1198">
                <c:v>44091</c:v>
              </c:pt>
              <c:pt idx="1199">
                <c:v>44092</c:v>
              </c:pt>
              <c:pt idx="1200">
                <c:v>44095</c:v>
              </c:pt>
              <c:pt idx="1201">
                <c:v>44096</c:v>
              </c:pt>
              <c:pt idx="1202">
                <c:v>44097</c:v>
              </c:pt>
              <c:pt idx="1203">
                <c:v>44098</c:v>
              </c:pt>
              <c:pt idx="1204">
                <c:v>44099</c:v>
              </c:pt>
              <c:pt idx="1205">
                <c:v>44102</c:v>
              </c:pt>
              <c:pt idx="1206">
                <c:v>44103</c:v>
              </c:pt>
              <c:pt idx="1207">
                <c:v>44104</c:v>
              </c:pt>
              <c:pt idx="1208">
                <c:v>44105</c:v>
              </c:pt>
              <c:pt idx="1209">
                <c:v>44106</c:v>
              </c:pt>
              <c:pt idx="1210">
                <c:v>44109</c:v>
              </c:pt>
              <c:pt idx="1211">
                <c:v>44110</c:v>
              </c:pt>
              <c:pt idx="1212">
                <c:v>44111</c:v>
              </c:pt>
              <c:pt idx="1213">
                <c:v>44112</c:v>
              </c:pt>
              <c:pt idx="1214">
                <c:v>44113</c:v>
              </c:pt>
              <c:pt idx="1215">
                <c:v>44116</c:v>
              </c:pt>
              <c:pt idx="1216">
                <c:v>44117</c:v>
              </c:pt>
              <c:pt idx="1217">
                <c:v>44118</c:v>
              </c:pt>
              <c:pt idx="1218">
                <c:v>44119</c:v>
              </c:pt>
              <c:pt idx="1219">
                <c:v>44120</c:v>
              </c:pt>
              <c:pt idx="1220">
                <c:v>44123</c:v>
              </c:pt>
              <c:pt idx="1221">
                <c:v>44124</c:v>
              </c:pt>
              <c:pt idx="1222">
                <c:v>44125</c:v>
              </c:pt>
              <c:pt idx="1223">
                <c:v>44126</c:v>
              </c:pt>
              <c:pt idx="1224">
                <c:v>44127</c:v>
              </c:pt>
              <c:pt idx="1225">
                <c:v>44130</c:v>
              </c:pt>
              <c:pt idx="1226">
                <c:v>44131</c:v>
              </c:pt>
              <c:pt idx="1227">
                <c:v>44132</c:v>
              </c:pt>
              <c:pt idx="1228">
                <c:v>44133</c:v>
              </c:pt>
              <c:pt idx="1229">
                <c:v>44134</c:v>
              </c:pt>
              <c:pt idx="1230">
                <c:v>44137</c:v>
              </c:pt>
              <c:pt idx="1231">
                <c:v>44138</c:v>
              </c:pt>
              <c:pt idx="1232">
                <c:v>44139</c:v>
              </c:pt>
              <c:pt idx="1233">
                <c:v>44140</c:v>
              </c:pt>
              <c:pt idx="1234">
                <c:v>44141</c:v>
              </c:pt>
              <c:pt idx="1235">
                <c:v>44144</c:v>
              </c:pt>
              <c:pt idx="1236">
                <c:v>44145</c:v>
              </c:pt>
              <c:pt idx="1237">
                <c:v>44146</c:v>
              </c:pt>
              <c:pt idx="1238">
                <c:v>44147</c:v>
              </c:pt>
              <c:pt idx="1239">
                <c:v>44148</c:v>
              </c:pt>
              <c:pt idx="1240">
                <c:v>44151</c:v>
              </c:pt>
              <c:pt idx="1241">
                <c:v>44152</c:v>
              </c:pt>
              <c:pt idx="1242">
                <c:v>44153</c:v>
              </c:pt>
              <c:pt idx="1243">
                <c:v>44154</c:v>
              </c:pt>
              <c:pt idx="1244">
                <c:v>44155</c:v>
              </c:pt>
              <c:pt idx="1245">
                <c:v>44158</c:v>
              </c:pt>
              <c:pt idx="1246">
                <c:v>44159</c:v>
              </c:pt>
              <c:pt idx="1247">
                <c:v>44160</c:v>
              </c:pt>
              <c:pt idx="1248">
                <c:v>44161</c:v>
              </c:pt>
              <c:pt idx="1249">
                <c:v>44162</c:v>
              </c:pt>
              <c:pt idx="1250">
                <c:v>44165</c:v>
              </c:pt>
              <c:pt idx="1251">
                <c:v>44166</c:v>
              </c:pt>
              <c:pt idx="1252">
                <c:v>44167</c:v>
              </c:pt>
              <c:pt idx="1253">
                <c:v>44168</c:v>
              </c:pt>
              <c:pt idx="1254">
                <c:v>44169</c:v>
              </c:pt>
              <c:pt idx="1255">
                <c:v>44172</c:v>
              </c:pt>
              <c:pt idx="1256">
                <c:v>44173</c:v>
              </c:pt>
              <c:pt idx="1257">
                <c:v>44174</c:v>
              </c:pt>
              <c:pt idx="1258">
                <c:v>44175</c:v>
              </c:pt>
              <c:pt idx="1259">
                <c:v>44176</c:v>
              </c:pt>
              <c:pt idx="1260">
                <c:v>44179</c:v>
              </c:pt>
              <c:pt idx="1261">
                <c:v>44180</c:v>
              </c:pt>
              <c:pt idx="1262">
                <c:v>44181</c:v>
              </c:pt>
              <c:pt idx="1263">
                <c:v>44182</c:v>
              </c:pt>
              <c:pt idx="1264">
                <c:v>44183</c:v>
              </c:pt>
              <c:pt idx="1265">
                <c:v>44186</c:v>
              </c:pt>
              <c:pt idx="1266">
                <c:v>44187</c:v>
              </c:pt>
              <c:pt idx="1267">
                <c:v>44188</c:v>
              </c:pt>
              <c:pt idx="1268">
                <c:v>44189</c:v>
              </c:pt>
              <c:pt idx="1269">
                <c:v>44190</c:v>
              </c:pt>
              <c:pt idx="1270">
                <c:v>44193</c:v>
              </c:pt>
              <c:pt idx="1271">
                <c:v>44194</c:v>
              </c:pt>
              <c:pt idx="1272">
                <c:v>44195</c:v>
              </c:pt>
              <c:pt idx="1273">
                <c:v>44196</c:v>
              </c:pt>
              <c:pt idx="1274">
                <c:v>44197</c:v>
              </c:pt>
              <c:pt idx="1275">
                <c:v>44200</c:v>
              </c:pt>
              <c:pt idx="1276">
                <c:v>44201</c:v>
              </c:pt>
              <c:pt idx="1277">
                <c:v>44202</c:v>
              </c:pt>
              <c:pt idx="1278">
                <c:v>44203</c:v>
              </c:pt>
              <c:pt idx="1279">
                <c:v>44204</c:v>
              </c:pt>
              <c:pt idx="1280">
                <c:v>44207</c:v>
              </c:pt>
              <c:pt idx="1281">
                <c:v>44208</c:v>
              </c:pt>
              <c:pt idx="1282">
                <c:v>44209</c:v>
              </c:pt>
              <c:pt idx="1283">
                <c:v>44210</c:v>
              </c:pt>
              <c:pt idx="1284">
                <c:v>44211</c:v>
              </c:pt>
              <c:pt idx="1285">
                <c:v>44214</c:v>
              </c:pt>
              <c:pt idx="1286">
                <c:v>44215</c:v>
              </c:pt>
              <c:pt idx="1287">
                <c:v>44216</c:v>
              </c:pt>
              <c:pt idx="1288">
                <c:v>44217</c:v>
              </c:pt>
              <c:pt idx="1289">
                <c:v>44218</c:v>
              </c:pt>
              <c:pt idx="1290">
                <c:v>44221</c:v>
              </c:pt>
              <c:pt idx="1291">
                <c:v>44222</c:v>
              </c:pt>
              <c:pt idx="1292">
                <c:v>44223</c:v>
              </c:pt>
              <c:pt idx="1293">
                <c:v>44224</c:v>
              </c:pt>
              <c:pt idx="1294">
                <c:v>44225</c:v>
              </c:pt>
              <c:pt idx="1295">
                <c:v>44228</c:v>
              </c:pt>
              <c:pt idx="1296">
                <c:v>44229</c:v>
              </c:pt>
              <c:pt idx="1297">
                <c:v>44230</c:v>
              </c:pt>
              <c:pt idx="1298">
                <c:v>44231</c:v>
              </c:pt>
              <c:pt idx="1299">
                <c:v>44232</c:v>
              </c:pt>
              <c:pt idx="1300">
                <c:v>44235</c:v>
              </c:pt>
              <c:pt idx="1301">
                <c:v>44236</c:v>
              </c:pt>
              <c:pt idx="1302">
                <c:v>44237</c:v>
              </c:pt>
              <c:pt idx="1303">
                <c:v>44238</c:v>
              </c:pt>
              <c:pt idx="1304">
                <c:v>44239</c:v>
              </c:pt>
              <c:pt idx="1305">
                <c:v>44242</c:v>
              </c:pt>
              <c:pt idx="1306">
                <c:v>44243</c:v>
              </c:pt>
              <c:pt idx="1307">
                <c:v>44244</c:v>
              </c:pt>
              <c:pt idx="1308">
                <c:v>44245</c:v>
              </c:pt>
              <c:pt idx="1309">
                <c:v>44246</c:v>
              </c:pt>
              <c:pt idx="1310">
                <c:v>44249</c:v>
              </c:pt>
              <c:pt idx="1311">
                <c:v>44250</c:v>
              </c:pt>
              <c:pt idx="1312">
                <c:v>44251</c:v>
              </c:pt>
              <c:pt idx="1313">
                <c:v>44252</c:v>
              </c:pt>
              <c:pt idx="1314">
                <c:v>44253</c:v>
              </c:pt>
              <c:pt idx="1315">
                <c:v>44256</c:v>
              </c:pt>
              <c:pt idx="1316">
                <c:v>44257</c:v>
              </c:pt>
              <c:pt idx="1317">
                <c:v>44258</c:v>
              </c:pt>
              <c:pt idx="1318">
                <c:v>44259</c:v>
              </c:pt>
              <c:pt idx="1319">
                <c:v>44260</c:v>
              </c:pt>
              <c:pt idx="1320">
                <c:v>44263</c:v>
              </c:pt>
              <c:pt idx="1321">
                <c:v>44264</c:v>
              </c:pt>
              <c:pt idx="1322">
                <c:v>44265</c:v>
              </c:pt>
              <c:pt idx="1323">
                <c:v>44266</c:v>
              </c:pt>
              <c:pt idx="1324">
                <c:v>44267</c:v>
              </c:pt>
              <c:pt idx="1325">
                <c:v>44270</c:v>
              </c:pt>
              <c:pt idx="1326">
                <c:v>44271</c:v>
              </c:pt>
              <c:pt idx="1327">
                <c:v>44272</c:v>
              </c:pt>
              <c:pt idx="1328">
                <c:v>44273</c:v>
              </c:pt>
              <c:pt idx="1329">
                <c:v>44274</c:v>
              </c:pt>
              <c:pt idx="1330">
                <c:v>44277</c:v>
              </c:pt>
              <c:pt idx="1331">
                <c:v>44278</c:v>
              </c:pt>
              <c:pt idx="1332">
                <c:v>44279</c:v>
              </c:pt>
              <c:pt idx="1333">
                <c:v>44280</c:v>
              </c:pt>
              <c:pt idx="1334">
                <c:v>44281</c:v>
              </c:pt>
              <c:pt idx="1335">
                <c:v>44284</c:v>
              </c:pt>
              <c:pt idx="1336">
                <c:v>44285</c:v>
              </c:pt>
              <c:pt idx="1337">
                <c:v>44286</c:v>
              </c:pt>
              <c:pt idx="1338">
                <c:v>44287</c:v>
              </c:pt>
              <c:pt idx="1339">
                <c:v>44288</c:v>
              </c:pt>
              <c:pt idx="1340">
                <c:v>44291</c:v>
              </c:pt>
              <c:pt idx="1341">
                <c:v>44292</c:v>
              </c:pt>
              <c:pt idx="1342">
                <c:v>44293</c:v>
              </c:pt>
              <c:pt idx="1343">
                <c:v>44294</c:v>
              </c:pt>
              <c:pt idx="1344">
                <c:v>44295</c:v>
              </c:pt>
              <c:pt idx="1345">
                <c:v>44298</c:v>
              </c:pt>
              <c:pt idx="1346">
                <c:v>44299</c:v>
              </c:pt>
              <c:pt idx="1347">
                <c:v>44300</c:v>
              </c:pt>
              <c:pt idx="1348">
                <c:v>44301</c:v>
              </c:pt>
              <c:pt idx="1349">
                <c:v>44302</c:v>
              </c:pt>
              <c:pt idx="1350">
                <c:v>44305</c:v>
              </c:pt>
              <c:pt idx="1351">
                <c:v>44306</c:v>
              </c:pt>
              <c:pt idx="1352">
                <c:v>44307</c:v>
              </c:pt>
              <c:pt idx="1353">
                <c:v>44308</c:v>
              </c:pt>
              <c:pt idx="1354">
                <c:v>44309</c:v>
              </c:pt>
              <c:pt idx="1355">
                <c:v>44312</c:v>
              </c:pt>
              <c:pt idx="1356">
                <c:v>44313</c:v>
              </c:pt>
              <c:pt idx="1357">
                <c:v>44314</c:v>
              </c:pt>
              <c:pt idx="1358">
                <c:v>44315</c:v>
              </c:pt>
              <c:pt idx="1359">
                <c:v>44316</c:v>
              </c:pt>
              <c:pt idx="1360">
                <c:v>44319</c:v>
              </c:pt>
              <c:pt idx="1361">
                <c:v>44320</c:v>
              </c:pt>
              <c:pt idx="1362">
                <c:v>44321</c:v>
              </c:pt>
              <c:pt idx="1363">
                <c:v>44322</c:v>
              </c:pt>
              <c:pt idx="1364">
                <c:v>44323</c:v>
              </c:pt>
              <c:pt idx="1365">
                <c:v>44326</c:v>
              </c:pt>
              <c:pt idx="1366">
                <c:v>44327</c:v>
              </c:pt>
              <c:pt idx="1367">
                <c:v>44328</c:v>
              </c:pt>
              <c:pt idx="1368">
                <c:v>44329</c:v>
              </c:pt>
              <c:pt idx="1369">
                <c:v>44330</c:v>
              </c:pt>
              <c:pt idx="1370">
                <c:v>44333</c:v>
              </c:pt>
              <c:pt idx="1371">
                <c:v>44334</c:v>
              </c:pt>
              <c:pt idx="1372">
                <c:v>44335</c:v>
              </c:pt>
              <c:pt idx="1373">
                <c:v>44336</c:v>
              </c:pt>
              <c:pt idx="1374">
                <c:v>44337</c:v>
              </c:pt>
              <c:pt idx="1375">
                <c:v>44340</c:v>
              </c:pt>
              <c:pt idx="1376">
                <c:v>44341</c:v>
              </c:pt>
              <c:pt idx="1377">
                <c:v>44342</c:v>
              </c:pt>
              <c:pt idx="1378">
                <c:v>44343</c:v>
              </c:pt>
              <c:pt idx="1379">
                <c:v>44344</c:v>
              </c:pt>
              <c:pt idx="1380">
                <c:v>44347</c:v>
              </c:pt>
              <c:pt idx="1381">
                <c:v>44348</c:v>
              </c:pt>
              <c:pt idx="1382">
                <c:v>44349</c:v>
              </c:pt>
              <c:pt idx="1383">
                <c:v>44350</c:v>
              </c:pt>
              <c:pt idx="1384">
                <c:v>44351</c:v>
              </c:pt>
              <c:pt idx="1385">
                <c:v>44354</c:v>
              </c:pt>
              <c:pt idx="1386">
                <c:v>44355</c:v>
              </c:pt>
              <c:pt idx="1387">
                <c:v>44356</c:v>
              </c:pt>
              <c:pt idx="1388">
                <c:v>44357</c:v>
              </c:pt>
              <c:pt idx="1389">
                <c:v>44358</c:v>
              </c:pt>
              <c:pt idx="1390">
                <c:v>44361</c:v>
              </c:pt>
              <c:pt idx="1391">
                <c:v>44362</c:v>
              </c:pt>
              <c:pt idx="1392">
                <c:v>44363</c:v>
              </c:pt>
              <c:pt idx="1393">
                <c:v>44364</c:v>
              </c:pt>
              <c:pt idx="1394">
                <c:v>44365</c:v>
              </c:pt>
              <c:pt idx="1395">
                <c:v>44368</c:v>
              </c:pt>
              <c:pt idx="1396">
                <c:v>44369</c:v>
              </c:pt>
              <c:pt idx="1397">
                <c:v>44370</c:v>
              </c:pt>
              <c:pt idx="1398">
                <c:v>44371</c:v>
              </c:pt>
              <c:pt idx="1399">
                <c:v>44372</c:v>
              </c:pt>
              <c:pt idx="1400">
                <c:v>44375</c:v>
              </c:pt>
              <c:pt idx="1401">
                <c:v>44376</c:v>
              </c:pt>
              <c:pt idx="1402">
                <c:v>44377</c:v>
              </c:pt>
              <c:pt idx="1403">
                <c:v>44378</c:v>
              </c:pt>
              <c:pt idx="1404">
                <c:v>44379</c:v>
              </c:pt>
              <c:pt idx="1405">
                <c:v>44382</c:v>
              </c:pt>
              <c:pt idx="1406">
                <c:v>44383</c:v>
              </c:pt>
              <c:pt idx="1407">
                <c:v>44384</c:v>
              </c:pt>
              <c:pt idx="1408">
                <c:v>44385</c:v>
              </c:pt>
              <c:pt idx="1409">
                <c:v>44386</c:v>
              </c:pt>
              <c:pt idx="1410">
                <c:v>44389</c:v>
              </c:pt>
              <c:pt idx="1411">
                <c:v>44390</c:v>
              </c:pt>
              <c:pt idx="1412">
                <c:v>44391</c:v>
              </c:pt>
              <c:pt idx="1413">
                <c:v>44392</c:v>
              </c:pt>
              <c:pt idx="1414">
                <c:v>44393</c:v>
              </c:pt>
              <c:pt idx="1415">
                <c:v>44396</c:v>
              </c:pt>
              <c:pt idx="1416">
                <c:v>44397</c:v>
              </c:pt>
              <c:pt idx="1417">
                <c:v>44398</c:v>
              </c:pt>
              <c:pt idx="1418">
                <c:v>44399</c:v>
              </c:pt>
              <c:pt idx="1419">
                <c:v>44400</c:v>
              </c:pt>
              <c:pt idx="1420">
                <c:v>44403</c:v>
              </c:pt>
              <c:pt idx="1421">
                <c:v>44404</c:v>
              </c:pt>
              <c:pt idx="1422">
                <c:v>44405</c:v>
              </c:pt>
              <c:pt idx="1423">
                <c:v>44406</c:v>
              </c:pt>
              <c:pt idx="1424">
                <c:v>44407</c:v>
              </c:pt>
              <c:pt idx="1425">
                <c:v>44410</c:v>
              </c:pt>
              <c:pt idx="1426">
                <c:v>44411</c:v>
              </c:pt>
              <c:pt idx="1427">
                <c:v>44412</c:v>
              </c:pt>
              <c:pt idx="1428">
                <c:v>44413</c:v>
              </c:pt>
              <c:pt idx="1429">
                <c:v>44414</c:v>
              </c:pt>
              <c:pt idx="1430">
                <c:v>44417</c:v>
              </c:pt>
              <c:pt idx="1431">
                <c:v>44418</c:v>
              </c:pt>
              <c:pt idx="1432">
                <c:v>44419</c:v>
              </c:pt>
              <c:pt idx="1433">
                <c:v>44420</c:v>
              </c:pt>
              <c:pt idx="1434">
                <c:v>44421</c:v>
              </c:pt>
              <c:pt idx="1435">
                <c:v>44424</c:v>
              </c:pt>
              <c:pt idx="1436">
                <c:v>44425</c:v>
              </c:pt>
              <c:pt idx="1437">
                <c:v>44426</c:v>
              </c:pt>
              <c:pt idx="1438">
                <c:v>44427</c:v>
              </c:pt>
              <c:pt idx="1439">
                <c:v>44428</c:v>
              </c:pt>
              <c:pt idx="1440">
                <c:v>44431</c:v>
              </c:pt>
              <c:pt idx="1441">
                <c:v>44432</c:v>
              </c:pt>
              <c:pt idx="1442">
                <c:v>44433</c:v>
              </c:pt>
              <c:pt idx="1443">
                <c:v>44434</c:v>
              </c:pt>
              <c:pt idx="1444">
                <c:v>44435</c:v>
              </c:pt>
              <c:pt idx="1445">
                <c:v>44438</c:v>
              </c:pt>
              <c:pt idx="1446">
                <c:v>44439</c:v>
              </c:pt>
              <c:pt idx="1447">
                <c:v>44440</c:v>
              </c:pt>
              <c:pt idx="1448">
                <c:v>44441</c:v>
              </c:pt>
              <c:pt idx="1449">
                <c:v>44442</c:v>
              </c:pt>
              <c:pt idx="1450">
                <c:v>44445</c:v>
              </c:pt>
              <c:pt idx="1451">
                <c:v>44446</c:v>
              </c:pt>
              <c:pt idx="1452">
                <c:v>44447</c:v>
              </c:pt>
              <c:pt idx="1453">
                <c:v>44448</c:v>
              </c:pt>
              <c:pt idx="1454">
                <c:v>44449</c:v>
              </c:pt>
              <c:pt idx="1455">
                <c:v>44452</c:v>
              </c:pt>
              <c:pt idx="1456">
                <c:v>44453</c:v>
              </c:pt>
              <c:pt idx="1457">
                <c:v>44454</c:v>
              </c:pt>
              <c:pt idx="1458">
                <c:v>44455</c:v>
              </c:pt>
              <c:pt idx="1459">
                <c:v>44456</c:v>
              </c:pt>
              <c:pt idx="1460">
                <c:v>44459</c:v>
              </c:pt>
              <c:pt idx="1461">
                <c:v>44460</c:v>
              </c:pt>
              <c:pt idx="1462">
                <c:v>44461</c:v>
              </c:pt>
              <c:pt idx="1463">
                <c:v>44462</c:v>
              </c:pt>
              <c:pt idx="1464">
                <c:v>44463</c:v>
              </c:pt>
              <c:pt idx="1465">
                <c:v>44466</c:v>
              </c:pt>
              <c:pt idx="1466">
                <c:v>44467</c:v>
              </c:pt>
              <c:pt idx="1467">
                <c:v>44468</c:v>
              </c:pt>
              <c:pt idx="1468">
                <c:v>44469</c:v>
              </c:pt>
              <c:pt idx="1469">
                <c:v>44470</c:v>
              </c:pt>
              <c:pt idx="1470">
                <c:v>44473</c:v>
              </c:pt>
              <c:pt idx="1471">
                <c:v>44474</c:v>
              </c:pt>
              <c:pt idx="1472">
                <c:v>44475</c:v>
              </c:pt>
              <c:pt idx="1473">
                <c:v>44476</c:v>
              </c:pt>
              <c:pt idx="1474">
                <c:v>44477</c:v>
              </c:pt>
              <c:pt idx="1475">
                <c:v>44480</c:v>
              </c:pt>
              <c:pt idx="1476">
                <c:v>44481</c:v>
              </c:pt>
              <c:pt idx="1477">
                <c:v>44482</c:v>
              </c:pt>
              <c:pt idx="1478">
                <c:v>44483</c:v>
              </c:pt>
              <c:pt idx="1479">
                <c:v>44484</c:v>
              </c:pt>
              <c:pt idx="1480">
                <c:v>44487</c:v>
              </c:pt>
              <c:pt idx="1481">
                <c:v>44488</c:v>
              </c:pt>
              <c:pt idx="1482">
                <c:v>44489</c:v>
              </c:pt>
              <c:pt idx="1483">
                <c:v>44490</c:v>
              </c:pt>
              <c:pt idx="1484">
                <c:v>44491</c:v>
              </c:pt>
              <c:pt idx="1485">
                <c:v>44494</c:v>
              </c:pt>
              <c:pt idx="1486">
                <c:v>44495</c:v>
              </c:pt>
              <c:pt idx="1487">
                <c:v>44496</c:v>
              </c:pt>
              <c:pt idx="1488">
                <c:v>44497</c:v>
              </c:pt>
              <c:pt idx="1489">
                <c:v>44498</c:v>
              </c:pt>
              <c:pt idx="1490">
                <c:v>44501</c:v>
              </c:pt>
              <c:pt idx="1491">
                <c:v>44502</c:v>
              </c:pt>
              <c:pt idx="1492">
                <c:v>44503</c:v>
              </c:pt>
              <c:pt idx="1493">
                <c:v>44504</c:v>
              </c:pt>
              <c:pt idx="1494">
                <c:v>44505</c:v>
              </c:pt>
              <c:pt idx="1495">
                <c:v>44508</c:v>
              </c:pt>
              <c:pt idx="1496">
                <c:v>44509</c:v>
              </c:pt>
              <c:pt idx="1497">
                <c:v>44510</c:v>
              </c:pt>
              <c:pt idx="1498">
                <c:v>44511</c:v>
              </c:pt>
              <c:pt idx="1499">
                <c:v>44512</c:v>
              </c:pt>
              <c:pt idx="1500">
                <c:v>44515</c:v>
              </c:pt>
              <c:pt idx="1501">
                <c:v>44516</c:v>
              </c:pt>
              <c:pt idx="1502">
                <c:v>44517</c:v>
              </c:pt>
              <c:pt idx="1503">
                <c:v>44518</c:v>
              </c:pt>
              <c:pt idx="1504">
                <c:v>44519</c:v>
              </c:pt>
              <c:pt idx="1505">
                <c:v>44522</c:v>
              </c:pt>
              <c:pt idx="1506">
                <c:v>44523</c:v>
              </c:pt>
              <c:pt idx="1507">
                <c:v>44524</c:v>
              </c:pt>
              <c:pt idx="1508">
                <c:v>44525</c:v>
              </c:pt>
              <c:pt idx="1509">
                <c:v>44526</c:v>
              </c:pt>
              <c:pt idx="1510">
                <c:v>44529</c:v>
              </c:pt>
              <c:pt idx="1511">
                <c:v>44530</c:v>
              </c:pt>
              <c:pt idx="1512">
                <c:v>44531</c:v>
              </c:pt>
              <c:pt idx="1513">
                <c:v>44532</c:v>
              </c:pt>
              <c:pt idx="1514">
                <c:v>44533</c:v>
              </c:pt>
              <c:pt idx="1515">
                <c:v>44536</c:v>
              </c:pt>
              <c:pt idx="1516">
                <c:v>44537</c:v>
              </c:pt>
              <c:pt idx="1517">
                <c:v>44538</c:v>
              </c:pt>
              <c:pt idx="1518">
                <c:v>44539</c:v>
              </c:pt>
              <c:pt idx="1519">
                <c:v>44540</c:v>
              </c:pt>
              <c:pt idx="1520">
                <c:v>44543</c:v>
              </c:pt>
              <c:pt idx="1521">
                <c:v>44544</c:v>
              </c:pt>
              <c:pt idx="1522">
                <c:v>44545</c:v>
              </c:pt>
              <c:pt idx="1523">
                <c:v>44546</c:v>
              </c:pt>
              <c:pt idx="1524">
                <c:v>44547</c:v>
              </c:pt>
              <c:pt idx="1525">
                <c:v>44550</c:v>
              </c:pt>
              <c:pt idx="1526">
                <c:v>44551</c:v>
              </c:pt>
              <c:pt idx="1527">
                <c:v>44552</c:v>
              </c:pt>
              <c:pt idx="1528">
                <c:v>44553</c:v>
              </c:pt>
              <c:pt idx="1529">
                <c:v>44554</c:v>
              </c:pt>
              <c:pt idx="1530">
                <c:v>44557</c:v>
              </c:pt>
              <c:pt idx="1531">
                <c:v>44558</c:v>
              </c:pt>
              <c:pt idx="1532">
                <c:v>44559</c:v>
              </c:pt>
              <c:pt idx="1533">
                <c:v>44560</c:v>
              </c:pt>
              <c:pt idx="1534">
                <c:v>44561</c:v>
              </c:pt>
              <c:pt idx="1535">
                <c:v>44564</c:v>
              </c:pt>
              <c:pt idx="1536">
                <c:v>44565</c:v>
              </c:pt>
              <c:pt idx="1537">
                <c:v>44566</c:v>
              </c:pt>
              <c:pt idx="1538">
                <c:v>44567</c:v>
              </c:pt>
              <c:pt idx="1539">
                <c:v>44568</c:v>
              </c:pt>
              <c:pt idx="1540">
                <c:v>44571</c:v>
              </c:pt>
              <c:pt idx="1541">
                <c:v>44572</c:v>
              </c:pt>
              <c:pt idx="1542">
                <c:v>44573</c:v>
              </c:pt>
              <c:pt idx="1543">
                <c:v>44574</c:v>
              </c:pt>
              <c:pt idx="1544">
                <c:v>44575</c:v>
              </c:pt>
              <c:pt idx="1545">
                <c:v>44578</c:v>
              </c:pt>
              <c:pt idx="1546">
                <c:v>44579</c:v>
              </c:pt>
              <c:pt idx="1547">
                <c:v>44580</c:v>
              </c:pt>
              <c:pt idx="1548">
                <c:v>44581</c:v>
              </c:pt>
              <c:pt idx="1549">
                <c:v>44582</c:v>
              </c:pt>
              <c:pt idx="1550">
                <c:v>44585</c:v>
              </c:pt>
              <c:pt idx="1551">
                <c:v>44586</c:v>
              </c:pt>
              <c:pt idx="1552">
                <c:v>44587</c:v>
              </c:pt>
              <c:pt idx="1553">
                <c:v>44588</c:v>
              </c:pt>
              <c:pt idx="1554">
                <c:v>44589</c:v>
              </c:pt>
              <c:pt idx="1555">
                <c:v>44592</c:v>
              </c:pt>
              <c:pt idx="1556">
                <c:v>44593</c:v>
              </c:pt>
              <c:pt idx="1557">
                <c:v>44594</c:v>
              </c:pt>
              <c:pt idx="1558">
                <c:v>44595</c:v>
              </c:pt>
              <c:pt idx="1559">
                <c:v>44596</c:v>
              </c:pt>
              <c:pt idx="1560">
                <c:v>44599</c:v>
              </c:pt>
              <c:pt idx="1561">
                <c:v>44600</c:v>
              </c:pt>
              <c:pt idx="1562">
                <c:v>44601</c:v>
              </c:pt>
              <c:pt idx="1563">
                <c:v>44602</c:v>
              </c:pt>
              <c:pt idx="1564">
                <c:v>44603</c:v>
              </c:pt>
              <c:pt idx="1565">
                <c:v>44606</c:v>
              </c:pt>
              <c:pt idx="1566">
                <c:v>44607</c:v>
              </c:pt>
              <c:pt idx="1567">
                <c:v>44608</c:v>
              </c:pt>
              <c:pt idx="1568">
                <c:v>44609</c:v>
              </c:pt>
              <c:pt idx="1569">
                <c:v>44610</c:v>
              </c:pt>
              <c:pt idx="1570">
                <c:v>44613</c:v>
              </c:pt>
              <c:pt idx="1571">
                <c:v>44614</c:v>
              </c:pt>
              <c:pt idx="1572">
                <c:v>44615</c:v>
              </c:pt>
              <c:pt idx="1573">
                <c:v>44616</c:v>
              </c:pt>
              <c:pt idx="1574">
                <c:v>44617</c:v>
              </c:pt>
              <c:pt idx="1575">
                <c:v>44620</c:v>
              </c:pt>
              <c:pt idx="1576">
                <c:v>44621</c:v>
              </c:pt>
              <c:pt idx="1577">
                <c:v>44622</c:v>
              </c:pt>
              <c:pt idx="1578">
                <c:v>44623</c:v>
              </c:pt>
              <c:pt idx="1579">
                <c:v>44624</c:v>
              </c:pt>
              <c:pt idx="1580">
                <c:v>44627</c:v>
              </c:pt>
              <c:pt idx="1581">
                <c:v>44628</c:v>
              </c:pt>
              <c:pt idx="1582">
                <c:v>44629</c:v>
              </c:pt>
              <c:pt idx="1583">
                <c:v>44630</c:v>
              </c:pt>
              <c:pt idx="1584">
                <c:v>44631</c:v>
              </c:pt>
              <c:pt idx="1585">
                <c:v>44634</c:v>
              </c:pt>
              <c:pt idx="1586">
                <c:v>44635</c:v>
              </c:pt>
              <c:pt idx="1587">
                <c:v>44636</c:v>
              </c:pt>
              <c:pt idx="1588">
                <c:v>44637</c:v>
              </c:pt>
              <c:pt idx="1589">
                <c:v>44638</c:v>
              </c:pt>
              <c:pt idx="1590">
                <c:v>44641</c:v>
              </c:pt>
              <c:pt idx="1591">
                <c:v>44642</c:v>
              </c:pt>
              <c:pt idx="1592">
                <c:v>44643</c:v>
              </c:pt>
              <c:pt idx="1593">
                <c:v>44644</c:v>
              </c:pt>
              <c:pt idx="1594">
                <c:v>44645</c:v>
              </c:pt>
              <c:pt idx="1595">
                <c:v>44648</c:v>
              </c:pt>
              <c:pt idx="1596">
                <c:v>44649</c:v>
              </c:pt>
              <c:pt idx="1597">
                <c:v>44650</c:v>
              </c:pt>
              <c:pt idx="1598">
                <c:v>44651</c:v>
              </c:pt>
              <c:pt idx="1599">
                <c:v>44652</c:v>
              </c:pt>
              <c:pt idx="1600">
                <c:v>44655</c:v>
              </c:pt>
              <c:pt idx="1601">
                <c:v>44656</c:v>
              </c:pt>
              <c:pt idx="1602">
                <c:v>44657</c:v>
              </c:pt>
              <c:pt idx="1603">
                <c:v>44658</c:v>
              </c:pt>
              <c:pt idx="1604">
                <c:v>44659</c:v>
              </c:pt>
              <c:pt idx="1605">
                <c:v>44662</c:v>
              </c:pt>
              <c:pt idx="1606">
                <c:v>44663</c:v>
              </c:pt>
              <c:pt idx="1607">
                <c:v>44664</c:v>
              </c:pt>
              <c:pt idx="1608">
                <c:v>44665</c:v>
              </c:pt>
              <c:pt idx="1609">
                <c:v>44666</c:v>
              </c:pt>
              <c:pt idx="1610">
                <c:v>44669</c:v>
              </c:pt>
              <c:pt idx="1611">
                <c:v>44670</c:v>
              </c:pt>
              <c:pt idx="1612">
                <c:v>44671</c:v>
              </c:pt>
              <c:pt idx="1613">
                <c:v>44672</c:v>
              </c:pt>
              <c:pt idx="1614">
                <c:v>44673</c:v>
              </c:pt>
              <c:pt idx="1615">
                <c:v>44676</c:v>
              </c:pt>
              <c:pt idx="1616">
                <c:v>44677</c:v>
              </c:pt>
              <c:pt idx="1617">
                <c:v>44678</c:v>
              </c:pt>
              <c:pt idx="1618">
                <c:v>44679</c:v>
              </c:pt>
              <c:pt idx="1619">
                <c:v>44680</c:v>
              </c:pt>
              <c:pt idx="1620">
                <c:v>44683</c:v>
              </c:pt>
              <c:pt idx="1621">
                <c:v>44684</c:v>
              </c:pt>
              <c:pt idx="1622">
                <c:v>44685</c:v>
              </c:pt>
              <c:pt idx="1623">
                <c:v>44686</c:v>
              </c:pt>
              <c:pt idx="1624">
                <c:v>44687</c:v>
              </c:pt>
              <c:pt idx="1625">
                <c:v>44690</c:v>
              </c:pt>
              <c:pt idx="1626">
                <c:v>44691</c:v>
              </c:pt>
              <c:pt idx="1627">
                <c:v>44692</c:v>
              </c:pt>
              <c:pt idx="1628">
                <c:v>44693</c:v>
              </c:pt>
              <c:pt idx="1629">
                <c:v>44694</c:v>
              </c:pt>
              <c:pt idx="1630">
                <c:v>44697</c:v>
              </c:pt>
              <c:pt idx="1631">
                <c:v>44698</c:v>
              </c:pt>
              <c:pt idx="1632">
                <c:v>44699</c:v>
              </c:pt>
              <c:pt idx="1633">
                <c:v>44700</c:v>
              </c:pt>
              <c:pt idx="1634">
                <c:v>44701</c:v>
              </c:pt>
              <c:pt idx="1635">
                <c:v>44704</c:v>
              </c:pt>
              <c:pt idx="1636">
                <c:v>44705</c:v>
              </c:pt>
              <c:pt idx="1637">
                <c:v>44706</c:v>
              </c:pt>
              <c:pt idx="1638">
                <c:v>44707</c:v>
              </c:pt>
              <c:pt idx="1639">
                <c:v>44708</c:v>
              </c:pt>
              <c:pt idx="1640">
                <c:v>44711</c:v>
              </c:pt>
              <c:pt idx="1641">
                <c:v>44712</c:v>
              </c:pt>
              <c:pt idx="1642">
                <c:v>44713</c:v>
              </c:pt>
              <c:pt idx="1643">
                <c:v>44714</c:v>
              </c:pt>
              <c:pt idx="1644">
                <c:v>44715</c:v>
              </c:pt>
              <c:pt idx="1645">
                <c:v>44718</c:v>
              </c:pt>
              <c:pt idx="1646">
                <c:v>44719</c:v>
              </c:pt>
              <c:pt idx="1647">
                <c:v>44720</c:v>
              </c:pt>
              <c:pt idx="1648">
                <c:v>44721</c:v>
              </c:pt>
              <c:pt idx="1649">
                <c:v>44722</c:v>
              </c:pt>
              <c:pt idx="1650">
                <c:v>44725</c:v>
              </c:pt>
              <c:pt idx="1651">
                <c:v>44726</c:v>
              </c:pt>
              <c:pt idx="1652">
                <c:v>44727</c:v>
              </c:pt>
              <c:pt idx="1653">
                <c:v>44728</c:v>
              </c:pt>
              <c:pt idx="1654">
                <c:v>44729</c:v>
              </c:pt>
              <c:pt idx="1655">
                <c:v>44732</c:v>
              </c:pt>
              <c:pt idx="1656">
                <c:v>44733</c:v>
              </c:pt>
              <c:pt idx="1657">
                <c:v>44734</c:v>
              </c:pt>
              <c:pt idx="1658">
                <c:v>44735</c:v>
              </c:pt>
              <c:pt idx="1659">
                <c:v>44736</c:v>
              </c:pt>
              <c:pt idx="1660">
                <c:v>44739</c:v>
              </c:pt>
              <c:pt idx="1661">
                <c:v>44740</c:v>
              </c:pt>
              <c:pt idx="1662">
                <c:v>44741</c:v>
              </c:pt>
              <c:pt idx="1663">
                <c:v>44742</c:v>
              </c:pt>
              <c:pt idx="1664">
                <c:v>44743</c:v>
              </c:pt>
              <c:pt idx="1665">
                <c:v>44746</c:v>
              </c:pt>
              <c:pt idx="1666">
                <c:v>44747</c:v>
              </c:pt>
              <c:pt idx="1667">
                <c:v>44748</c:v>
              </c:pt>
              <c:pt idx="1668">
                <c:v>44749</c:v>
              </c:pt>
              <c:pt idx="1669">
                <c:v>44750</c:v>
              </c:pt>
              <c:pt idx="1670">
                <c:v>44753</c:v>
              </c:pt>
              <c:pt idx="1671">
                <c:v>44754</c:v>
              </c:pt>
              <c:pt idx="1672">
                <c:v>44755</c:v>
              </c:pt>
              <c:pt idx="1673">
                <c:v>44756</c:v>
              </c:pt>
              <c:pt idx="1674">
                <c:v>44757</c:v>
              </c:pt>
              <c:pt idx="1675">
                <c:v>44760</c:v>
              </c:pt>
              <c:pt idx="1676">
                <c:v>44761</c:v>
              </c:pt>
              <c:pt idx="1677">
                <c:v>44762</c:v>
              </c:pt>
              <c:pt idx="1678">
                <c:v>44763</c:v>
              </c:pt>
              <c:pt idx="1679">
                <c:v>44764</c:v>
              </c:pt>
              <c:pt idx="1680">
                <c:v>44767</c:v>
              </c:pt>
              <c:pt idx="1681">
                <c:v>44768</c:v>
              </c:pt>
              <c:pt idx="1682">
                <c:v>44769</c:v>
              </c:pt>
              <c:pt idx="1683">
                <c:v>44770</c:v>
              </c:pt>
              <c:pt idx="1684">
                <c:v>44771</c:v>
              </c:pt>
              <c:pt idx="1685">
                <c:v>44774</c:v>
              </c:pt>
              <c:pt idx="1686">
                <c:v>44775</c:v>
              </c:pt>
              <c:pt idx="1687">
                <c:v>44776</c:v>
              </c:pt>
              <c:pt idx="1688">
                <c:v>44777</c:v>
              </c:pt>
              <c:pt idx="1689">
                <c:v>44778</c:v>
              </c:pt>
              <c:pt idx="1690">
                <c:v>44781</c:v>
              </c:pt>
              <c:pt idx="1691">
                <c:v>44782</c:v>
              </c:pt>
              <c:pt idx="1692">
                <c:v>44783</c:v>
              </c:pt>
              <c:pt idx="1693">
                <c:v>44784</c:v>
              </c:pt>
              <c:pt idx="1694">
                <c:v>44785</c:v>
              </c:pt>
              <c:pt idx="1695">
                <c:v>44788</c:v>
              </c:pt>
              <c:pt idx="1696">
                <c:v>44789</c:v>
              </c:pt>
              <c:pt idx="1697">
                <c:v>44790</c:v>
              </c:pt>
              <c:pt idx="1698">
                <c:v>44791</c:v>
              </c:pt>
              <c:pt idx="1699">
                <c:v>44792</c:v>
              </c:pt>
              <c:pt idx="1700">
                <c:v>44795</c:v>
              </c:pt>
              <c:pt idx="1701">
                <c:v>44796</c:v>
              </c:pt>
              <c:pt idx="1702">
                <c:v>44797</c:v>
              </c:pt>
              <c:pt idx="1703">
                <c:v>44798</c:v>
              </c:pt>
              <c:pt idx="1704">
                <c:v>44799</c:v>
              </c:pt>
              <c:pt idx="1705">
                <c:v>44802</c:v>
              </c:pt>
              <c:pt idx="1706">
                <c:v>44803</c:v>
              </c:pt>
              <c:pt idx="1707">
                <c:v>44804</c:v>
              </c:pt>
              <c:pt idx="1708">
                <c:v>44805</c:v>
              </c:pt>
              <c:pt idx="1709">
                <c:v>44806</c:v>
              </c:pt>
              <c:pt idx="1710">
                <c:v>44809</c:v>
              </c:pt>
              <c:pt idx="1711">
                <c:v>44810</c:v>
              </c:pt>
              <c:pt idx="1712">
                <c:v>44811</c:v>
              </c:pt>
              <c:pt idx="1713">
                <c:v>44812</c:v>
              </c:pt>
              <c:pt idx="1714">
                <c:v>44813</c:v>
              </c:pt>
              <c:pt idx="1715">
                <c:v>44816</c:v>
              </c:pt>
              <c:pt idx="1716">
                <c:v>44817</c:v>
              </c:pt>
              <c:pt idx="1717">
                <c:v>44818</c:v>
              </c:pt>
              <c:pt idx="1718">
                <c:v>44819</c:v>
              </c:pt>
              <c:pt idx="1719">
                <c:v>44820</c:v>
              </c:pt>
              <c:pt idx="1720">
                <c:v>44823</c:v>
              </c:pt>
              <c:pt idx="1721">
                <c:v>44824</c:v>
              </c:pt>
              <c:pt idx="1722">
                <c:v>44825</c:v>
              </c:pt>
              <c:pt idx="1723">
                <c:v>44826</c:v>
              </c:pt>
              <c:pt idx="1724">
                <c:v>44827</c:v>
              </c:pt>
              <c:pt idx="1725">
                <c:v>44830</c:v>
              </c:pt>
              <c:pt idx="1726">
                <c:v>44831</c:v>
              </c:pt>
              <c:pt idx="1727">
                <c:v>44832</c:v>
              </c:pt>
              <c:pt idx="1728">
                <c:v>44833</c:v>
              </c:pt>
              <c:pt idx="1729">
                <c:v>44834</c:v>
              </c:pt>
              <c:pt idx="1730">
                <c:v>44837</c:v>
              </c:pt>
              <c:pt idx="1731">
                <c:v>44838</c:v>
              </c:pt>
              <c:pt idx="1732">
                <c:v>44839</c:v>
              </c:pt>
              <c:pt idx="1733">
                <c:v>44840</c:v>
              </c:pt>
              <c:pt idx="1734">
                <c:v>44841</c:v>
              </c:pt>
              <c:pt idx="1735">
                <c:v>44844</c:v>
              </c:pt>
              <c:pt idx="1736">
                <c:v>44845</c:v>
              </c:pt>
              <c:pt idx="1737">
                <c:v>44846</c:v>
              </c:pt>
              <c:pt idx="1738">
                <c:v>44847</c:v>
              </c:pt>
              <c:pt idx="1739">
                <c:v>44848</c:v>
              </c:pt>
              <c:pt idx="1740">
                <c:v>44851</c:v>
              </c:pt>
              <c:pt idx="1741">
                <c:v>44852</c:v>
              </c:pt>
              <c:pt idx="1742">
                <c:v>44853</c:v>
              </c:pt>
              <c:pt idx="1743">
                <c:v>44854</c:v>
              </c:pt>
              <c:pt idx="1744">
                <c:v>44855</c:v>
              </c:pt>
              <c:pt idx="1745">
                <c:v>44858</c:v>
              </c:pt>
              <c:pt idx="1746">
                <c:v>44859</c:v>
              </c:pt>
              <c:pt idx="1747">
                <c:v>44860</c:v>
              </c:pt>
              <c:pt idx="1748">
                <c:v>44861</c:v>
              </c:pt>
              <c:pt idx="1749">
                <c:v>44862</c:v>
              </c:pt>
              <c:pt idx="1750">
                <c:v>44865</c:v>
              </c:pt>
              <c:pt idx="1751">
                <c:v>44866</c:v>
              </c:pt>
              <c:pt idx="1752">
                <c:v>44867</c:v>
              </c:pt>
              <c:pt idx="1753">
                <c:v>44868</c:v>
              </c:pt>
              <c:pt idx="1754">
                <c:v>44869</c:v>
              </c:pt>
              <c:pt idx="1755">
                <c:v>44872</c:v>
              </c:pt>
              <c:pt idx="1756">
                <c:v>44873</c:v>
              </c:pt>
              <c:pt idx="1757">
                <c:v>44874</c:v>
              </c:pt>
              <c:pt idx="1758">
                <c:v>44875</c:v>
              </c:pt>
              <c:pt idx="1759">
                <c:v>44876</c:v>
              </c:pt>
              <c:pt idx="1760">
                <c:v>44879</c:v>
              </c:pt>
              <c:pt idx="1761">
                <c:v>44880</c:v>
              </c:pt>
              <c:pt idx="1762">
                <c:v>44881</c:v>
              </c:pt>
              <c:pt idx="1763">
                <c:v>44882</c:v>
              </c:pt>
              <c:pt idx="1764">
                <c:v>44883</c:v>
              </c:pt>
              <c:pt idx="1765">
                <c:v>44886</c:v>
              </c:pt>
              <c:pt idx="1766">
                <c:v>44887</c:v>
              </c:pt>
              <c:pt idx="1767">
                <c:v>44888</c:v>
              </c:pt>
              <c:pt idx="1768">
                <c:v>44889</c:v>
              </c:pt>
              <c:pt idx="1769">
                <c:v>44890</c:v>
              </c:pt>
              <c:pt idx="1770">
                <c:v>44893</c:v>
              </c:pt>
              <c:pt idx="1771">
                <c:v>44894</c:v>
              </c:pt>
              <c:pt idx="1772">
                <c:v>44895</c:v>
              </c:pt>
              <c:pt idx="1773">
                <c:v>44896</c:v>
              </c:pt>
              <c:pt idx="1774">
                <c:v>44897</c:v>
              </c:pt>
              <c:pt idx="1775">
                <c:v>44900</c:v>
              </c:pt>
              <c:pt idx="1776">
                <c:v>44901</c:v>
              </c:pt>
              <c:pt idx="1777">
                <c:v>44902</c:v>
              </c:pt>
              <c:pt idx="1778">
                <c:v>44903</c:v>
              </c:pt>
              <c:pt idx="1779">
                <c:v>44904</c:v>
              </c:pt>
              <c:pt idx="1780">
                <c:v>44907</c:v>
              </c:pt>
              <c:pt idx="1781">
                <c:v>44908</c:v>
              </c:pt>
              <c:pt idx="1782">
                <c:v>44909</c:v>
              </c:pt>
              <c:pt idx="1783">
                <c:v>44910</c:v>
              </c:pt>
              <c:pt idx="1784">
                <c:v>44911</c:v>
              </c:pt>
              <c:pt idx="1785">
                <c:v>44914</c:v>
              </c:pt>
              <c:pt idx="1786">
                <c:v>44915</c:v>
              </c:pt>
              <c:pt idx="1787">
                <c:v>44916</c:v>
              </c:pt>
              <c:pt idx="1788">
                <c:v>44917</c:v>
              </c:pt>
              <c:pt idx="1789">
                <c:v>44918</c:v>
              </c:pt>
              <c:pt idx="1790">
                <c:v>44921</c:v>
              </c:pt>
              <c:pt idx="1791">
                <c:v>44922</c:v>
              </c:pt>
              <c:pt idx="1792">
                <c:v>44923</c:v>
              </c:pt>
              <c:pt idx="1793">
                <c:v>44924</c:v>
              </c:pt>
              <c:pt idx="1794">
                <c:v>44925</c:v>
              </c:pt>
              <c:pt idx="1795">
                <c:v>44928</c:v>
              </c:pt>
              <c:pt idx="1796">
                <c:v>44929</c:v>
              </c:pt>
              <c:pt idx="1797">
                <c:v>44930</c:v>
              </c:pt>
              <c:pt idx="1798">
                <c:v>44931</c:v>
              </c:pt>
              <c:pt idx="1799">
                <c:v>44932</c:v>
              </c:pt>
              <c:pt idx="1800">
                <c:v>44935</c:v>
              </c:pt>
              <c:pt idx="1801">
                <c:v>44936</c:v>
              </c:pt>
              <c:pt idx="1802">
                <c:v>44937</c:v>
              </c:pt>
              <c:pt idx="1803">
                <c:v>44938</c:v>
              </c:pt>
              <c:pt idx="1804">
                <c:v>44939</c:v>
              </c:pt>
              <c:pt idx="1805">
                <c:v>44942</c:v>
              </c:pt>
              <c:pt idx="1806">
                <c:v>44943</c:v>
              </c:pt>
              <c:pt idx="1807">
                <c:v>44944</c:v>
              </c:pt>
              <c:pt idx="1808">
                <c:v>44945</c:v>
              </c:pt>
              <c:pt idx="1809">
                <c:v>44946</c:v>
              </c:pt>
              <c:pt idx="1810">
                <c:v>44949</c:v>
              </c:pt>
              <c:pt idx="1811">
                <c:v>44950</c:v>
              </c:pt>
              <c:pt idx="1812">
                <c:v>44951</c:v>
              </c:pt>
              <c:pt idx="1813">
                <c:v>44952</c:v>
              </c:pt>
              <c:pt idx="1814">
                <c:v>44953</c:v>
              </c:pt>
              <c:pt idx="1815">
                <c:v>44956</c:v>
              </c:pt>
              <c:pt idx="1816">
                <c:v>44957</c:v>
              </c:pt>
              <c:pt idx="1817">
                <c:v>44958</c:v>
              </c:pt>
              <c:pt idx="1818">
                <c:v>44959</c:v>
              </c:pt>
              <c:pt idx="1819">
                <c:v>44960</c:v>
              </c:pt>
              <c:pt idx="1820">
                <c:v>44963</c:v>
              </c:pt>
              <c:pt idx="1821">
                <c:v>44964</c:v>
              </c:pt>
              <c:pt idx="1822">
                <c:v>44965</c:v>
              </c:pt>
              <c:pt idx="1823">
                <c:v>44966</c:v>
              </c:pt>
              <c:pt idx="1824">
                <c:v>44967</c:v>
              </c:pt>
              <c:pt idx="1825">
                <c:v>44970</c:v>
              </c:pt>
              <c:pt idx="1826">
                <c:v>44971</c:v>
              </c:pt>
              <c:pt idx="1827">
                <c:v>44972</c:v>
              </c:pt>
              <c:pt idx="1828">
                <c:v>44973</c:v>
              </c:pt>
              <c:pt idx="1829">
                <c:v>44974</c:v>
              </c:pt>
              <c:pt idx="1830">
                <c:v>44977</c:v>
              </c:pt>
              <c:pt idx="1831">
                <c:v>44978</c:v>
              </c:pt>
              <c:pt idx="1832">
                <c:v>44979</c:v>
              </c:pt>
              <c:pt idx="1833">
                <c:v>44980</c:v>
              </c:pt>
              <c:pt idx="1834">
                <c:v>44981</c:v>
              </c:pt>
              <c:pt idx="1835">
                <c:v>44984</c:v>
              </c:pt>
              <c:pt idx="1836">
                <c:v>44985</c:v>
              </c:pt>
              <c:pt idx="1837">
                <c:v>44986</c:v>
              </c:pt>
              <c:pt idx="1838">
                <c:v>44987</c:v>
              </c:pt>
              <c:pt idx="1839">
                <c:v>44988</c:v>
              </c:pt>
              <c:pt idx="1840">
                <c:v>44991</c:v>
              </c:pt>
              <c:pt idx="1841">
                <c:v>44992</c:v>
              </c:pt>
              <c:pt idx="1842">
                <c:v>44993</c:v>
              </c:pt>
              <c:pt idx="1843">
                <c:v>44994</c:v>
              </c:pt>
              <c:pt idx="1844">
                <c:v>44995</c:v>
              </c:pt>
              <c:pt idx="1845">
                <c:v>44998</c:v>
              </c:pt>
              <c:pt idx="1846">
                <c:v>44999</c:v>
              </c:pt>
              <c:pt idx="1847">
                <c:v>45000</c:v>
              </c:pt>
              <c:pt idx="1848">
                <c:v>45001</c:v>
              </c:pt>
              <c:pt idx="1849">
                <c:v>45002</c:v>
              </c:pt>
              <c:pt idx="1850">
                <c:v>45005</c:v>
              </c:pt>
              <c:pt idx="1851">
                <c:v>45006</c:v>
              </c:pt>
              <c:pt idx="1852">
                <c:v>45007</c:v>
              </c:pt>
              <c:pt idx="1853">
                <c:v>45008</c:v>
              </c:pt>
              <c:pt idx="1854">
                <c:v>45009</c:v>
              </c:pt>
              <c:pt idx="1855">
                <c:v>45012</c:v>
              </c:pt>
              <c:pt idx="1856">
                <c:v>45013</c:v>
              </c:pt>
              <c:pt idx="1857">
                <c:v>45014</c:v>
              </c:pt>
              <c:pt idx="1858">
                <c:v>45015</c:v>
              </c:pt>
              <c:pt idx="1859">
                <c:v>45016</c:v>
              </c:pt>
              <c:pt idx="1860">
                <c:v>45019</c:v>
              </c:pt>
              <c:pt idx="1861">
                <c:v>45020</c:v>
              </c:pt>
              <c:pt idx="1862">
                <c:v>45021</c:v>
              </c:pt>
              <c:pt idx="1863">
                <c:v>45022</c:v>
              </c:pt>
              <c:pt idx="1864">
                <c:v>45023</c:v>
              </c:pt>
              <c:pt idx="1865">
                <c:v>45026</c:v>
              </c:pt>
              <c:pt idx="1866">
                <c:v>45027</c:v>
              </c:pt>
              <c:pt idx="1867">
                <c:v>45028</c:v>
              </c:pt>
              <c:pt idx="1868">
                <c:v>45029</c:v>
              </c:pt>
              <c:pt idx="1869">
                <c:v>45030</c:v>
              </c:pt>
              <c:pt idx="1870">
                <c:v>45033</c:v>
              </c:pt>
              <c:pt idx="1871">
                <c:v>45034</c:v>
              </c:pt>
              <c:pt idx="1872">
                <c:v>45035</c:v>
              </c:pt>
              <c:pt idx="1873">
                <c:v>45036</c:v>
              </c:pt>
              <c:pt idx="1874">
                <c:v>45037</c:v>
              </c:pt>
              <c:pt idx="1875">
                <c:v>45040</c:v>
              </c:pt>
              <c:pt idx="1876">
                <c:v>45041</c:v>
              </c:pt>
              <c:pt idx="1877">
                <c:v>45042</c:v>
              </c:pt>
              <c:pt idx="1878">
                <c:v>45043</c:v>
              </c:pt>
              <c:pt idx="1879">
                <c:v>45044</c:v>
              </c:pt>
              <c:pt idx="1880">
                <c:v>45047</c:v>
              </c:pt>
              <c:pt idx="1881">
                <c:v>45048</c:v>
              </c:pt>
              <c:pt idx="1882">
                <c:v>45049</c:v>
              </c:pt>
              <c:pt idx="1883">
                <c:v>45050</c:v>
              </c:pt>
              <c:pt idx="1884">
                <c:v>45051</c:v>
              </c:pt>
              <c:pt idx="1885">
                <c:v>45054</c:v>
              </c:pt>
              <c:pt idx="1886">
                <c:v>45055</c:v>
              </c:pt>
              <c:pt idx="1887">
                <c:v>45056</c:v>
              </c:pt>
              <c:pt idx="1888">
                <c:v>45057</c:v>
              </c:pt>
              <c:pt idx="1889">
                <c:v>45058</c:v>
              </c:pt>
              <c:pt idx="1890">
                <c:v>45061</c:v>
              </c:pt>
              <c:pt idx="1891">
                <c:v>45062</c:v>
              </c:pt>
              <c:pt idx="1892">
                <c:v>45063</c:v>
              </c:pt>
              <c:pt idx="1893">
                <c:v>45064</c:v>
              </c:pt>
              <c:pt idx="1894">
                <c:v>45065</c:v>
              </c:pt>
              <c:pt idx="1895">
                <c:v>45068</c:v>
              </c:pt>
              <c:pt idx="1896">
                <c:v>45069</c:v>
              </c:pt>
              <c:pt idx="1897">
                <c:v>45070</c:v>
              </c:pt>
              <c:pt idx="1898">
                <c:v>45071</c:v>
              </c:pt>
              <c:pt idx="1899">
                <c:v>45072</c:v>
              </c:pt>
              <c:pt idx="1900">
                <c:v>45075</c:v>
              </c:pt>
              <c:pt idx="1901">
                <c:v>45076</c:v>
              </c:pt>
              <c:pt idx="1902">
                <c:v>45077</c:v>
              </c:pt>
              <c:pt idx="1903">
                <c:v>45078</c:v>
              </c:pt>
              <c:pt idx="1904">
                <c:v>45079</c:v>
              </c:pt>
              <c:pt idx="1905">
                <c:v>45082</c:v>
              </c:pt>
              <c:pt idx="1906">
                <c:v>45083</c:v>
              </c:pt>
              <c:pt idx="1907">
                <c:v>45084</c:v>
              </c:pt>
              <c:pt idx="1908">
                <c:v>45085</c:v>
              </c:pt>
              <c:pt idx="1909">
                <c:v>45086</c:v>
              </c:pt>
              <c:pt idx="1910">
                <c:v>45089</c:v>
              </c:pt>
              <c:pt idx="1911">
                <c:v>45090</c:v>
              </c:pt>
              <c:pt idx="1912">
                <c:v>45091</c:v>
              </c:pt>
              <c:pt idx="1913">
                <c:v>45092</c:v>
              </c:pt>
              <c:pt idx="1914">
                <c:v>45093</c:v>
              </c:pt>
              <c:pt idx="1915">
                <c:v>45096</c:v>
              </c:pt>
              <c:pt idx="1916">
                <c:v>45097</c:v>
              </c:pt>
              <c:pt idx="1917">
                <c:v>45098</c:v>
              </c:pt>
              <c:pt idx="1918">
                <c:v>45099</c:v>
              </c:pt>
              <c:pt idx="1919">
                <c:v>45100</c:v>
              </c:pt>
              <c:pt idx="1920">
                <c:v>45103</c:v>
              </c:pt>
              <c:pt idx="1921">
                <c:v>45104</c:v>
              </c:pt>
              <c:pt idx="1922">
                <c:v>45105</c:v>
              </c:pt>
              <c:pt idx="1923">
                <c:v>45106</c:v>
              </c:pt>
              <c:pt idx="1924">
                <c:v>45107</c:v>
              </c:pt>
              <c:pt idx="1925">
                <c:v>45110</c:v>
              </c:pt>
              <c:pt idx="1926">
                <c:v>45111</c:v>
              </c:pt>
              <c:pt idx="1927">
                <c:v>45112</c:v>
              </c:pt>
              <c:pt idx="1928">
                <c:v>45113</c:v>
              </c:pt>
              <c:pt idx="1929">
                <c:v>45114</c:v>
              </c:pt>
              <c:pt idx="1930">
                <c:v>45117</c:v>
              </c:pt>
              <c:pt idx="1931">
                <c:v>45118</c:v>
              </c:pt>
              <c:pt idx="1932">
                <c:v>45119</c:v>
              </c:pt>
              <c:pt idx="1933">
                <c:v>45120</c:v>
              </c:pt>
              <c:pt idx="1934">
                <c:v>45121</c:v>
              </c:pt>
              <c:pt idx="1935">
                <c:v>45124</c:v>
              </c:pt>
              <c:pt idx="1936">
                <c:v>45125</c:v>
              </c:pt>
              <c:pt idx="1937">
                <c:v>45126</c:v>
              </c:pt>
              <c:pt idx="1938">
                <c:v>45127</c:v>
              </c:pt>
              <c:pt idx="1939">
                <c:v>45128</c:v>
              </c:pt>
              <c:pt idx="1940">
                <c:v>45131</c:v>
              </c:pt>
              <c:pt idx="1941">
                <c:v>45132</c:v>
              </c:pt>
              <c:pt idx="1942">
                <c:v>45133</c:v>
              </c:pt>
              <c:pt idx="1943">
                <c:v>45134</c:v>
              </c:pt>
              <c:pt idx="1944">
                <c:v>45135</c:v>
              </c:pt>
              <c:pt idx="1945">
                <c:v>45138</c:v>
              </c:pt>
              <c:pt idx="1946">
                <c:v>45139</c:v>
              </c:pt>
              <c:pt idx="1947">
                <c:v>45140</c:v>
              </c:pt>
              <c:pt idx="1948">
                <c:v>45141</c:v>
              </c:pt>
              <c:pt idx="1949">
                <c:v>45142</c:v>
              </c:pt>
              <c:pt idx="1950">
                <c:v>45145</c:v>
              </c:pt>
              <c:pt idx="1951">
                <c:v>45146</c:v>
              </c:pt>
              <c:pt idx="1952">
                <c:v>45147</c:v>
              </c:pt>
              <c:pt idx="1953">
                <c:v>45148</c:v>
              </c:pt>
              <c:pt idx="1954">
                <c:v>45149</c:v>
              </c:pt>
              <c:pt idx="1955">
                <c:v>45152</c:v>
              </c:pt>
              <c:pt idx="1956">
                <c:v>45153</c:v>
              </c:pt>
              <c:pt idx="1957">
                <c:v>45154</c:v>
              </c:pt>
              <c:pt idx="1958">
                <c:v>45155</c:v>
              </c:pt>
              <c:pt idx="1959">
                <c:v>45156</c:v>
              </c:pt>
              <c:pt idx="1960">
                <c:v>45159</c:v>
              </c:pt>
              <c:pt idx="1961">
                <c:v>45160</c:v>
              </c:pt>
              <c:pt idx="1962">
                <c:v>45161</c:v>
              </c:pt>
              <c:pt idx="1963">
                <c:v>45162</c:v>
              </c:pt>
              <c:pt idx="1964">
                <c:v>45163</c:v>
              </c:pt>
              <c:pt idx="1965">
                <c:v>45166</c:v>
              </c:pt>
              <c:pt idx="1966">
                <c:v>45167</c:v>
              </c:pt>
              <c:pt idx="1967">
                <c:v>45168</c:v>
              </c:pt>
              <c:pt idx="1968">
                <c:v>45169</c:v>
              </c:pt>
              <c:pt idx="1969">
                <c:v>45170</c:v>
              </c:pt>
              <c:pt idx="1970">
                <c:v>45173</c:v>
              </c:pt>
              <c:pt idx="1971">
                <c:v>45174</c:v>
              </c:pt>
              <c:pt idx="1972">
                <c:v>45175</c:v>
              </c:pt>
              <c:pt idx="1973">
                <c:v>45176</c:v>
              </c:pt>
              <c:pt idx="1974">
                <c:v>45177</c:v>
              </c:pt>
              <c:pt idx="1975">
                <c:v>45180</c:v>
              </c:pt>
              <c:pt idx="1976">
                <c:v>45181</c:v>
              </c:pt>
              <c:pt idx="1977">
                <c:v>45182</c:v>
              </c:pt>
              <c:pt idx="1978">
                <c:v>45183</c:v>
              </c:pt>
              <c:pt idx="1979">
                <c:v>45184</c:v>
              </c:pt>
              <c:pt idx="1980">
                <c:v>45187</c:v>
              </c:pt>
              <c:pt idx="1981">
                <c:v>45188</c:v>
              </c:pt>
              <c:pt idx="1982">
                <c:v>45189</c:v>
              </c:pt>
              <c:pt idx="1983">
                <c:v>45190</c:v>
              </c:pt>
              <c:pt idx="1984">
                <c:v>45191</c:v>
              </c:pt>
              <c:pt idx="1985">
                <c:v>45194</c:v>
              </c:pt>
              <c:pt idx="1986">
                <c:v>45195</c:v>
              </c:pt>
              <c:pt idx="1987">
                <c:v>45196</c:v>
              </c:pt>
              <c:pt idx="1988">
                <c:v>45197</c:v>
              </c:pt>
              <c:pt idx="1989">
                <c:v>45198</c:v>
              </c:pt>
              <c:pt idx="1990">
                <c:v>45201</c:v>
              </c:pt>
              <c:pt idx="1991">
                <c:v>45202</c:v>
              </c:pt>
              <c:pt idx="1992">
                <c:v>45203</c:v>
              </c:pt>
              <c:pt idx="1993">
                <c:v>45204</c:v>
              </c:pt>
              <c:pt idx="1994">
                <c:v>45205</c:v>
              </c:pt>
              <c:pt idx="1995">
                <c:v>45208</c:v>
              </c:pt>
              <c:pt idx="1996">
                <c:v>45209</c:v>
              </c:pt>
              <c:pt idx="1997">
                <c:v>45210</c:v>
              </c:pt>
              <c:pt idx="1998">
                <c:v>45211</c:v>
              </c:pt>
              <c:pt idx="1999">
                <c:v>45212</c:v>
              </c:pt>
              <c:pt idx="2000">
                <c:v>45215</c:v>
              </c:pt>
              <c:pt idx="2001">
                <c:v>45216</c:v>
              </c:pt>
              <c:pt idx="2002">
                <c:v>45217</c:v>
              </c:pt>
              <c:pt idx="2003">
                <c:v>45218</c:v>
              </c:pt>
              <c:pt idx="2004">
                <c:v>45219</c:v>
              </c:pt>
              <c:pt idx="2005">
                <c:v>45222</c:v>
              </c:pt>
              <c:pt idx="2006">
                <c:v>45223</c:v>
              </c:pt>
              <c:pt idx="2007">
                <c:v>45224</c:v>
              </c:pt>
              <c:pt idx="2008">
                <c:v>45225</c:v>
              </c:pt>
              <c:pt idx="2009">
                <c:v>45226</c:v>
              </c:pt>
              <c:pt idx="2010">
                <c:v>45229</c:v>
              </c:pt>
              <c:pt idx="2011">
                <c:v>45230</c:v>
              </c:pt>
              <c:pt idx="2012">
                <c:v>45231</c:v>
              </c:pt>
              <c:pt idx="2013">
                <c:v>45232</c:v>
              </c:pt>
              <c:pt idx="2014">
                <c:v>45233</c:v>
              </c:pt>
              <c:pt idx="2015">
                <c:v>45236</c:v>
              </c:pt>
              <c:pt idx="2016">
                <c:v>45237</c:v>
              </c:pt>
              <c:pt idx="2017">
                <c:v>45238</c:v>
              </c:pt>
              <c:pt idx="2018">
                <c:v>45239</c:v>
              </c:pt>
              <c:pt idx="2019">
                <c:v>45240</c:v>
              </c:pt>
              <c:pt idx="2020">
                <c:v>45243</c:v>
              </c:pt>
              <c:pt idx="2021">
                <c:v>45244</c:v>
              </c:pt>
              <c:pt idx="2022">
                <c:v>45245</c:v>
              </c:pt>
              <c:pt idx="2023">
                <c:v>45246</c:v>
              </c:pt>
              <c:pt idx="2024">
                <c:v>45247</c:v>
              </c:pt>
              <c:pt idx="2025">
                <c:v>45250</c:v>
              </c:pt>
              <c:pt idx="2026">
                <c:v>45251</c:v>
              </c:pt>
              <c:pt idx="2027">
                <c:v>45252</c:v>
              </c:pt>
              <c:pt idx="2028">
                <c:v>45253</c:v>
              </c:pt>
              <c:pt idx="2029">
                <c:v>45254</c:v>
              </c:pt>
              <c:pt idx="2030">
                <c:v>45257</c:v>
              </c:pt>
              <c:pt idx="2031">
                <c:v>45258</c:v>
              </c:pt>
              <c:pt idx="2032">
                <c:v>45259</c:v>
              </c:pt>
              <c:pt idx="2033">
                <c:v>45260</c:v>
              </c:pt>
              <c:pt idx="2034">
                <c:v>45261</c:v>
              </c:pt>
              <c:pt idx="2035">
                <c:v>45264</c:v>
              </c:pt>
              <c:pt idx="2036">
                <c:v>45265</c:v>
              </c:pt>
              <c:pt idx="2037">
                <c:v>45266</c:v>
              </c:pt>
              <c:pt idx="2038">
                <c:v>45267</c:v>
              </c:pt>
              <c:pt idx="2039">
                <c:v>45268</c:v>
              </c:pt>
              <c:pt idx="2040">
                <c:v>45271</c:v>
              </c:pt>
              <c:pt idx="2041">
                <c:v>45272</c:v>
              </c:pt>
              <c:pt idx="2042">
                <c:v>45273</c:v>
              </c:pt>
              <c:pt idx="2043">
                <c:v>45274</c:v>
              </c:pt>
              <c:pt idx="2044">
                <c:v>45275</c:v>
              </c:pt>
              <c:pt idx="2045">
                <c:v>45278</c:v>
              </c:pt>
              <c:pt idx="2046">
                <c:v>45279</c:v>
              </c:pt>
              <c:pt idx="2047">
                <c:v>45280</c:v>
              </c:pt>
              <c:pt idx="2048">
                <c:v>45281</c:v>
              </c:pt>
              <c:pt idx="2049">
                <c:v>45282</c:v>
              </c:pt>
              <c:pt idx="2050">
                <c:v>45285</c:v>
              </c:pt>
              <c:pt idx="2051">
                <c:v>45286</c:v>
              </c:pt>
              <c:pt idx="2052">
                <c:v>45287</c:v>
              </c:pt>
              <c:pt idx="2053">
                <c:v>45288</c:v>
              </c:pt>
              <c:pt idx="2054">
                <c:v>45289</c:v>
              </c:pt>
              <c:pt idx="2055">
                <c:v>45292</c:v>
              </c:pt>
              <c:pt idx="2056">
                <c:v>45293</c:v>
              </c:pt>
              <c:pt idx="2057">
                <c:v>45294</c:v>
              </c:pt>
              <c:pt idx="2058">
                <c:v>45295</c:v>
              </c:pt>
              <c:pt idx="2059">
                <c:v>45296</c:v>
              </c:pt>
              <c:pt idx="2060">
                <c:v>45299</c:v>
              </c:pt>
              <c:pt idx="2061">
                <c:v>45300</c:v>
              </c:pt>
              <c:pt idx="2062">
                <c:v>45301</c:v>
              </c:pt>
              <c:pt idx="2063">
                <c:v>45302</c:v>
              </c:pt>
              <c:pt idx="2064">
                <c:v>45303</c:v>
              </c:pt>
              <c:pt idx="2065">
                <c:v>45306</c:v>
              </c:pt>
              <c:pt idx="2066">
                <c:v>45307</c:v>
              </c:pt>
              <c:pt idx="2067">
                <c:v>45308</c:v>
              </c:pt>
              <c:pt idx="2068">
                <c:v>45309</c:v>
              </c:pt>
              <c:pt idx="2069">
                <c:v>45310</c:v>
              </c:pt>
              <c:pt idx="2070">
                <c:v>45313</c:v>
              </c:pt>
              <c:pt idx="2071">
                <c:v>45314</c:v>
              </c:pt>
              <c:pt idx="2072">
                <c:v>45315</c:v>
              </c:pt>
              <c:pt idx="2073">
                <c:v>45316</c:v>
              </c:pt>
              <c:pt idx="2074">
                <c:v>45317</c:v>
              </c:pt>
              <c:pt idx="2075">
                <c:v>45320</c:v>
              </c:pt>
              <c:pt idx="2076">
                <c:v>45321</c:v>
              </c:pt>
              <c:pt idx="2077">
                <c:v>45322</c:v>
              </c:pt>
              <c:pt idx="2078">
                <c:v>45323</c:v>
              </c:pt>
              <c:pt idx="2079">
                <c:v>45324</c:v>
              </c:pt>
              <c:pt idx="2080">
                <c:v>45327</c:v>
              </c:pt>
              <c:pt idx="2081">
                <c:v>45328</c:v>
              </c:pt>
              <c:pt idx="2082">
                <c:v>45329</c:v>
              </c:pt>
              <c:pt idx="2083">
                <c:v>45330</c:v>
              </c:pt>
              <c:pt idx="2084">
                <c:v>45331</c:v>
              </c:pt>
              <c:pt idx="2085">
                <c:v>45334</c:v>
              </c:pt>
              <c:pt idx="2086">
                <c:v>45335</c:v>
              </c:pt>
              <c:pt idx="2087">
                <c:v>45336</c:v>
              </c:pt>
              <c:pt idx="2088">
                <c:v>45337</c:v>
              </c:pt>
              <c:pt idx="2089">
                <c:v>45338</c:v>
              </c:pt>
              <c:pt idx="2090">
                <c:v>45341</c:v>
              </c:pt>
              <c:pt idx="2091">
                <c:v>45342</c:v>
              </c:pt>
              <c:pt idx="2092">
                <c:v>45343</c:v>
              </c:pt>
              <c:pt idx="2093">
                <c:v>45344</c:v>
              </c:pt>
              <c:pt idx="2094">
                <c:v>45345</c:v>
              </c:pt>
              <c:pt idx="2095">
                <c:v>45348</c:v>
              </c:pt>
              <c:pt idx="2096">
                <c:v>45349</c:v>
              </c:pt>
              <c:pt idx="2097">
                <c:v>45350</c:v>
              </c:pt>
              <c:pt idx="2098">
                <c:v>45351</c:v>
              </c:pt>
              <c:pt idx="2099">
                <c:v>45352</c:v>
              </c:pt>
              <c:pt idx="2100">
                <c:v>45355</c:v>
              </c:pt>
              <c:pt idx="2101">
                <c:v>45356</c:v>
              </c:pt>
              <c:pt idx="2102">
                <c:v>45357</c:v>
              </c:pt>
              <c:pt idx="2103">
                <c:v>45358</c:v>
              </c:pt>
              <c:pt idx="2104">
                <c:v>45359</c:v>
              </c:pt>
              <c:pt idx="2105">
                <c:v>45362</c:v>
              </c:pt>
              <c:pt idx="2106">
                <c:v>45363</c:v>
              </c:pt>
              <c:pt idx="2107">
                <c:v>45364</c:v>
              </c:pt>
              <c:pt idx="2108">
                <c:v>45365</c:v>
              </c:pt>
              <c:pt idx="2109">
                <c:v>45366</c:v>
              </c:pt>
              <c:pt idx="2110">
                <c:v>45369</c:v>
              </c:pt>
              <c:pt idx="2111">
                <c:v>45370</c:v>
              </c:pt>
              <c:pt idx="2112">
                <c:v>45371</c:v>
              </c:pt>
              <c:pt idx="2113">
                <c:v>45372</c:v>
              </c:pt>
              <c:pt idx="2114">
                <c:v>45373</c:v>
              </c:pt>
              <c:pt idx="2115">
                <c:v>45376</c:v>
              </c:pt>
              <c:pt idx="2116">
                <c:v>45377</c:v>
              </c:pt>
              <c:pt idx="2117">
                <c:v>45378</c:v>
              </c:pt>
              <c:pt idx="2118">
                <c:v>45379</c:v>
              </c:pt>
              <c:pt idx="2119">
                <c:v>45380</c:v>
              </c:pt>
              <c:pt idx="2120">
                <c:v>45383</c:v>
              </c:pt>
              <c:pt idx="2121">
                <c:v>45384</c:v>
              </c:pt>
              <c:pt idx="2122">
                <c:v>45385</c:v>
              </c:pt>
              <c:pt idx="2123">
                <c:v>45386</c:v>
              </c:pt>
              <c:pt idx="2124">
                <c:v>45387</c:v>
              </c:pt>
              <c:pt idx="2125">
                <c:v>45390</c:v>
              </c:pt>
              <c:pt idx="2126">
                <c:v>45391</c:v>
              </c:pt>
              <c:pt idx="2127">
                <c:v>45392</c:v>
              </c:pt>
              <c:pt idx="2128">
                <c:v>45393</c:v>
              </c:pt>
              <c:pt idx="2129">
                <c:v>45394</c:v>
              </c:pt>
              <c:pt idx="2130">
                <c:v>45397</c:v>
              </c:pt>
              <c:pt idx="2131">
                <c:v>45398</c:v>
              </c:pt>
              <c:pt idx="2132">
                <c:v>45399</c:v>
              </c:pt>
              <c:pt idx="2133">
                <c:v>45400</c:v>
              </c:pt>
              <c:pt idx="2134">
                <c:v>45401</c:v>
              </c:pt>
              <c:pt idx="2135">
                <c:v>45404</c:v>
              </c:pt>
              <c:pt idx="2136">
                <c:v>45405</c:v>
              </c:pt>
              <c:pt idx="2137">
                <c:v>45406</c:v>
              </c:pt>
              <c:pt idx="2138">
                <c:v>45407</c:v>
              </c:pt>
              <c:pt idx="2139">
                <c:v>45408</c:v>
              </c:pt>
              <c:pt idx="2140">
                <c:v>45411</c:v>
              </c:pt>
              <c:pt idx="2141">
                <c:v>45412</c:v>
              </c:pt>
              <c:pt idx="2142">
                <c:v>45413</c:v>
              </c:pt>
              <c:pt idx="2143">
                <c:v>45414</c:v>
              </c:pt>
              <c:pt idx="2144">
                <c:v>45415</c:v>
              </c:pt>
              <c:pt idx="2145">
                <c:v>45418</c:v>
              </c:pt>
              <c:pt idx="2146">
                <c:v>45419</c:v>
              </c:pt>
              <c:pt idx="2147">
                <c:v>45420</c:v>
              </c:pt>
              <c:pt idx="2148">
                <c:v>45421</c:v>
              </c:pt>
              <c:pt idx="2149">
                <c:v>45422</c:v>
              </c:pt>
              <c:pt idx="2150">
                <c:v>45425</c:v>
              </c:pt>
              <c:pt idx="2151">
                <c:v>45426</c:v>
              </c:pt>
              <c:pt idx="2152">
                <c:v>45427</c:v>
              </c:pt>
              <c:pt idx="2153">
                <c:v>45428</c:v>
              </c:pt>
              <c:pt idx="2154">
                <c:v>45429</c:v>
              </c:pt>
              <c:pt idx="2155">
                <c:v>45432</c:v>
              </c:pt>
              <c:pt idx="2156">
                <c:v>45433</c:v>
              </c:pt>
              <c:pt idx="2157">
                <c:v>45434</c:v>
              </c:pt>
              <c:pt idx="2158">
                <c:v>45435</c:v>
              </c:pt>
              <c:pt idx="2159">
                <c:v>45436</c:v>
              </c:pt>
              <c:pt idx="2160">
                <c:v>45439</c:v>
              </c:pt>
              <c:pt idx="2161">
                <c:v>45440</c:v>
              </c:pt>
              <c:pt idx="2162">
                <c:v>45441</c:v>
              </c:pt>
              <c:pt idx="2163">
                <c:v>45442</c:v>
              </c:pt>
              <c:pt idx="2164">
                <c:v>45443</c:v>
              </c:pt>
              <c:pt idx="2165">
                <c:v>45446</c:v>
              </c:pt>
              <c:pt idx="2166">
                <c:v>45447</c:v>
              </c:pt>
              <c:pt idx="2167">
                <c:v>45448</c:v>
              </c:pt>
              <c:pt idx="2168">
                <c:v>45449</c:v>
              </c:pt>
              <c:pt idx="2169">
                <c:v>45450</c:v>
              </c:pt>
              <c:pt idx="2170">
                <c:v>45453</c:v>
              </c:pt>
              <c:pt idx="2171">
                <c:v>45454</c:v>
              </c:pt>
              <c:pt idx="2172">
                <c:v>45455</c:v>
              </c:pt>
              <c:pt idx="2173">
                <c:v>45456</c:v>
              </c:pt>
              <c:pt idx="2174">
                <c:v>45457</c:v>
              </c:pt>
              <c:pt idx="2175">
                <c:v>45460</c:v>
              </c:pt>
              <c:pt idx="2176">
                <c:v>45461</c:v>
              </c:pt>
              <c:pt idx="2177">
                <c:v>45462</c:v>
              </c:pt>
              <c:pt idx="2178">
                <c:v>45463</c:v>
              </c:pt>
              <c:pt idx="2179">
                <c:v>45464</c:v>
              </c:pt>
              <c:pt idx="2180">
                <c:v>45467</c:v>
              </c:pt>
              <c:pt idx="2181">
                <c:v>45468</c:v>
              </c:pt>
              <c:pt idx="2182">
                <c:v>45469</c:v>
              </c:pt>
              <c:pt idx="2183">
                <c:v>45470</c:v>
              </c:pt>
              <c:pt idx="2184">
                <c:v>45471</c:v>
              </c:pt>
              <c:pt idx="2185">
                <c:v>45474</c:v>
              </c:pt>
              <c:pt idx="2186">
                <c:v>45475</c:v>
              </c:pt>
              <c:pt idx="2187">
                <c:v>45476</c:v>
              </c:pt>
              <c:pt idx="2188">
                <c:v>45477</c:v>
              </c:pt>
              <c:pt idx="2189">
                <c:v>45478</c:v>
              </c:pt>
              <c:pt idx="2190">
                <c:v>45481</c:v>
              </c:pt>
              <c:pt idx="2191">
                <c:v>45482</c:v>
              </c:pt>
              <c:pt idx="2192">
                <c:v>45483</c:v>
              </c:pt>
              <c:pt idx="2193">
                <c:v>45484</c:v>
              </c:pt>
              <c:pt idx="2194">
                <c:v>45485</c:v>
              </c:pt>
              <c:pt idx="2195">
                <c:v>45488</c:v>
              </c:pt>
              <c:pt idx="2196">
                <c:v>45489</c:v>
              </c:pt>
              <c:pt idx="2197">
                <c:v>45490</c:v>
              </c:pt>
              <c:pt idx="2198">
                <c:v>45491</c:v>
              </c:pt>
              <c:pt idx="2199">
                <c:v>45492</c:v>
              </c:pt>
              <c:pt idx="2200">
                <c:v>45495</c:v>
              </c:pt>
              <c:pt idx="2201">
                <c:v>45496</c:v>
              </c:pt>
              <c:pt idx="2202">
                <c:v>45497</c:v>
              </c:pt>
              <c:pt idx="2203">
                <c:v>45498</c:v>
              </c:pt>
              <c:pt idx="2204">
                <c:v>45499</c:v>
              </c:pt>
              <c:pt idx="2205">
                <c:v>45502</c:v>
              </c:pt>
              <c:pt idx="2206">
                <c:v>45503</c:v>
              </c:pt>
              <c:pt idx="2207">
                <c:v>45504</c:v>
              </c:pt>
              <c:pt idx="2208">
                <c:v>45505</c:v>
              </c:pt>
              <c:pt idx="2209">
                <c:v>45506</c:v>
              </c:pt>
              <c:pt idx="2210">
                <c:v>45509</c:v>
              </c:pt>
              <c:pt idx="2211">
                <c:v>45510</c:v>
              </c:pt>
              <c:pt idx="2212">
                <c:v>45511</c:v>
              </c:pt>
              <c:pt idx="2213">
                <c:v>45512</c:v>
              </c:pt>
              <c:pt idx="2214">
                <c:v>45513</c:v>
              </c:pt>
              <c:pt idx="2215">
                <c:v>45516</c:v>
              </c:pt>
              <c:pt idx="2216">
                <c:v>45517</c:v>
              </c:pt>
              <c:pt idx="2217">
                <c:v>45518</c:v>
              </c:pt>
              <c:pt idx="2218">
                <c:v>45519</c:v>
              </c:pt>
              <c:pt idx="2219">
                <c:v>45520</c:v>
              </c:pt>
              <c:pt idx="2220">
                <c:v>45523</c:v>
              </c:pt>
              <c:pt idx="2221">
                <c:v>45524</c:v>
              </c:pt>
              <c:pt idx="2222">
                <c:v>45525</c:v>
              </c:pt>
              <c:pt idx="2223">
                <c:v>45526</c:v>
              </c:pt>
              <c:pt idx="2224">
                <c:v>45527</c:v>
              </c:pt>
              <c:pt idx="2225">
                <c:v>45530</c:v>
              </c:pt>
              <c:pt idx="2226">
                <c:v>45531</c:v>
              </c:pt>
              <c:pt idx="2227">
                <c:v>45532</c:v>
              </c:pt>
              <c:pt idx="2228">
                <c:v>45533</c:v>
              </c:pt>
              <c:pt idx="2229">
                <c:v>45534</c:v>
              </c:pt>
              <c:pt idx="2230">
                <c:v>45537</c:v>
              </c:pt>
              <c:pt idx="2231">
                <c:v>45538</c:v>
              </c:pt>
              <c:pt idx="2232">
                <c:v>45539</c:v>
              </c:pt>
              <c:pt idx="2233">
                <c:v>45540</c:v>
              </c:pt>
              <c:pt idx="2234">
                <c:v>45541</c:v>
              </c:pt>
              <c:pt idx="2235">
                <c:v>45544</c:v>
              </c:pt>
              <c:pt idx="2236">
                <c:v>45545</c:v>
              </c:pt>
              <c:pt idx="2237">
                <c:v>45546</c:v>
              </c:pt>
              <c:pt idx="2238">
                <c:v>45547</c:v>
              </c:pt>
              <c:pt idx="2239">
                <c:v>45548</c:v>
              </c:pt>
              <c:pt idx="2240">
                <c:v>45551</c:v>
              </c:pt>
              <c:pt idx="2241">
                <c:v>45552</c:v>
              </c:pt>
              <c:pt idx="2242">
                <c:v>45553</c:v>
              </c:pt>
              <c:pt idx="2243">
                <c:v>45554</c:v>
              </c:pt>
              <c:pt idx="2244">
                <c:v>45555</c:v>
              </c:pt>
              <c:pt idx="2245">
                <c:v>45558</c:v>
              </c:pt>
              <c:pt idx="2246">
                <c:v>45559</c:v>
              </c:pt>
              <c:pt idx="2247">
                <c:v>45560</c:v>
              </c:pt>
              <c:pt idx="2248">
                <c:v>45561</c:v>
              </c:pt>
              <c:pt idx="2249">
                <c:v>45562</c:v>
              </c:pt>
              <c:pt idx="2250">
                <c:v>45565</c:v>
              </c:pt>
              <c:pt idx="2251">
                <c:v>45566</c:v>
              </c:pt>
              <c:pt idx="2252">
                <c:v>45567</c:v>
              </c:pt>
              <c:pt idx="2253">
                <c:v>45568</c:v>
              </c:pt>
              <c:pt idx="2254">
                <c:v>45569</c:v>
              </c:pt>
              <c:pt idx="2255">
                <c:v>45572</c:v>
              </c:pt>
              <c:pt idx="2256">
                <c:v>45573</c:v>
              </c:pt>
              <c:pt idx="2257">
                <c:v>45574</c:v>
              </c:pt>
              <c:pt idx="2258">
                <c:v>45575</c:v>
              </c:pt>
              <c:pt idx="2259">
                <c:v>45576</c:v>
              </c:pt>
              <c:pt idx="2260">
                <c:v>45579</c:v>
              </c:pt>
              <c:pt idx="2261">
                <c:v>45580</c:v>
              </c:pt>
              <c:pt idx="2262">
                <c:v>45581</c:v>
              </c:pt>
              <c:pt idx="2263">
                <c:v>45582</c:v>
              </c:pt>
              <c:pt idx="2264">
                <c:v>45583</c:v>
              </c:pt>
              <c:pt idx="2265">
                <c:v>45586</c:v>
              </c:pt>
              <c:pt idx="2266">
                <c:v>45587</c:v>
              </c:pt>
              <c:pt idx="2267">
                <c:v>45588</c:v>
              </c:pt>
              <c:pt idx="2268">
                <c:v>45589</c:v>
              </c:pt>
              <c:pt idx="2269">
                <c:v>45590</c:v>
              </c:pt>
              <c:pt idx="2270">
                <c:v>45593</c:v>
              </c:pt>
              <c:pt idx="2271">
                <c:v>45594</c:v>
              </c:pt>
              <c:pt idx="2272">
                <c:v>45595</c:v>
              </c:pt>
              <c:pt idx="2273">
                <c:v>45596</c:v>
              </c:pt>
              <c:pt idx="2274">
                <c:v>45597</c:v>
              </c:pt>
              <c:pt idx="2275">
                <c:v>45600</c:v>
              </c:pt>
              <c:pt idx="2276">
                <c:v>45601</c:v>
              </c:pt>
              <c:pt idx="2277">
                <c:v>45602</c:v>
              </c:pt>
              <c:pt idx="2278">
                <c:v>45603</c:v>
              </c:pt>
              <c:pt idx="2279">
                <c:v>45604</c:v>
              </c:pt>
              <c:pt idx="2280">
                <c:v>45607</c:v>
              </c:pt>
              <c:pt idx="2281">
                <c:v>45608</c:v>
              </c:pt>
              <c:pt idx="2282">
                <c:v>45609</c:v>
              </c:pt>
              <c:pt idx="2283">
                <c:v>45610</c:v>
              </c:pt>
              <c:pt idx="2284">
                <c:v>45611</c:v>
              </c:pt>
              <c:pt idx="2285">
                <c:v>45614</c:v>
              </c:pt>
              <c:pt idx="2286">
                <c:v>45615</c:v>
              </c:pt>
              <c:pt idx="2287">
                <c:v>45616</c:v>
              </c:pt>
              <c:pt idx="2288">
                <c:v>45617</c:v>
              </c:pt>
              <c:pt idx="2289">
                <c:v>45618</c:v>
              </c:pt>
              <c:pt idx="2290">
                <c:v>45621</c:v>
              </c:pt>
              <c:pt idx="2291">
                <c:v>45622</c:v>
              </c:pt>
              <c:pt idx="2292">
                <c:v>45623</c:v>
              </c:pt>
              <c:pt idx="2293">
                <c:v>45624</c:v>
              </c:pt>
              <c:pt idx="2294">
                <c:v>45625</c:v>
              </c:pt>
              <c:pt idx="2295">
                <c:v>45628</c:v>
              </c:pt>
              <c:pt idx="2296">
                <c:v>45629</c:v>
              </c:pt>
              <c:pt idx="2297">
                <c:v>45630</c:v>
              </c:pt>
              <c:pt idx="2298">
                <c:v>45631</c:v>
              </c:pt>
              <c:pt idx="2299">
                <c:v>45632</c:v>
              </c:pt>
              <c:pt idx="2300">
                <c:v>45635</c:v>
              </c:pt>
              <c:pt idx="2301">
                <c:v>45636</c:v>
              </c:pt>
              <c:pt idx="2302">
                <c:v>45637</c:v>
              </c:pt>
              <c:pt idx="2303">
                <c:v>45638</c:v>
              </c:pt>
              <c:pt idx="2304">
                <c:v>45639</c:v>
              </c:pt>
              <c:pt idx="2305">
                <c:v>45642</c:v>
              </c:pt>
              <c:pt idx="2306">
                <c:v>45643</c:v>
              </c:pt>
              <c:pt idx="2307">
                <c:v>45644</c:v>
              </c:pt>
              <c:pt idx="2308">
                <c:v>45645</c:v>
              </c:pt>
              <c:pt idx="2309">
                <c:v>45646</c:v>
              </c:pt>
              <c:pt idx="2310">
                <c:v>45649</c:v>
              </c:pt>
              <c:pt idx="2311">
                <c:v>45650</c:v>
              </c:pt>
              <c:pt idx="2312">
                <c:v>45651</c:v>
              </c:pt>
              <c:pt idx="2313">
                <c:v>45652</c:v>
              </c:pt>
              <c:pt idx="2314">
                <c:v>45653</c:v>
              </c:pt>
              <c:pt idx="2315">
                <c:v>45656</c:v>
              </c:pt>
              <c:pt idx="2316">
                <c:v>45657</c:v>
              </c:pt>
              <c:pt idx="2317">
                <c:v>45658</c:v>
              </c:pt>
              <c:pt idx="2318">
                <c:v>45659</c:v>
              </c:pt>
              <c:pt idx="2319">
                <c:v>45660</c:v>
              </c:pt>
              <c:pt idx="2320">
                <c:v>45663</c:v>
              </c:pt>
              <c:pt idx="2321">
                <c:v>45664</c:v>
              </c:pt>
              <c:pt idx="2322">
                <c:v>45665</c:v>
              </c:pt>
              <c:pt idx="2323">
                <c:v>45666</c:v>
              </c:pt>
              <c:pt idx="2324">
                <c:v>45667</c:v>
              </c:pt>
              <c:pt idx="2325">
                <c:v>45670</c:v>
              </c:pt>
              <c:pt idx="2326">
                <c:v>45671</c:v>
              </c:pt>
              <c:pt idx="2327">
                <c:v>45672</c:v>
              </c:pt>
              <c:pt idx="2328">
                <c:v>45673</c:v>
              </c:pt>
              <c:pt idx="2329">
                <c:v>45674</c:v>
              </c:pt>
              <c:pt idx="2330">
                <c:v>45677</c:v>
              </c:pt>
              <c:pt idx="2331">
                <c:v>45678</c:v>
              </c:pt>
              <c:pt idx="2332">
                <c:v>45679</c:v>
              </c:pt>
              <c:pt idx="2333">
                <c:v>45680</c:v>
              </c:pt>
              <c:pt idx="2334">
                <c:v>45681</c:v>
              </c:pt>
              <c:pt idx="2335">
                <c:v>45684</c:v>
              </c:pt>
              <c:pt idx="2336">
                <c:v>45685</c:v>
              </c:pt>
              <c:pt idx="2337">
                <c:v>45686</c:v>
              </c:pt>
              <c:pt idx="2338">
                <c:v>45687</c:v>
              </c:pt>
              <c:pt idx="2339">
                <c:v>45688</c:v>
              </c:pt>
              <c:pt idx="2340">
                <c:v>45691</c:v>
              </c:pt>
              <c:pt idx="2341">
                <c:v>45692</c:v>
              </c:pt>
              <c:pt idx="2342">
                <c:v>45693</c:v>
              </c:pt>
              <c:pt idx="2343">
                <c:v>45694</c:v>
              </c:pt>
              <c:pt idx="2344">
                <c:v>45695</c:v>
              </c:pt>
              <c:pt idx="2345">
                <c:v>45698</c:v>
              </c:pt>
              <c:pt idx="2346">
                <c:v>45699</c:v>
              </c:pt>
              <c:pt idx="2347">
                <c:v>45700</c:v>
              </c:pt>
              <c:pt idx="2348">
                <c:v>45701</c:v>
              </c:pt>
              <c:pt idx="2349">
                <c:v>45702</c:v>
              </c:pt>
              <c:pt idx="2350">
                <c:v>45705</c:v>
              </c:pt>
              <c:pt idx="2351">
                <c:v>45706</c:v>
              </c:pt>
              <c:pt idx="2352">
                <c:v>45707</c:v>
              </c:pt>
              <c:pt idx="2353">
                <c:v>45708</c:v>
              </c:pt>
              <c:pt idx="2354">
                <c:v>45709</c:v>
              </c:pt>
              <c:pt idx="2355">
                <c:v>45712</c:v>
              </c:pt>
              <c:pt idx="2356">
                <c:v>45713</c:v>
              </c:pt>
              <c:pt idx="2357">
                <c:v>45714</c:v>
              </c:pt>
              <c:pt idx="2358">
                <c:v>45715</c:v>
              </c:pt>
              <c:pt idx="2359">
                <c:v>45716</c:v>
              </c:pt>
              <c:pt idx="2360">
                <c:v>45719</c:v>
              </c:pt>
              <c:pt idx="2361">
                <c:v>45720</c:v>
              </c:pt>
              <c:pt idx="2362">
                <c:v>45721</c:v>
              </c:pt>
              <c:pt idx="2363">
                <c:v>45722</c:v>
              </c:pt>
              <c:pt idx="2364">
                <c:v>45723</c:v>
              </c:pt>
              <c:pt idx="2365">
                <c:v>45726</c:v>
              </c:pt>
              <c:pt idx="2366">
                <c:v>45727</c:v>
              </c:pt>
              <c:pt idx="2367">
                <c:v>45728</c:v>
              </c:pt>
              <c:pt idx="2368">
                <c:v>45729</c:v>
              </c:pt>
              <c:pt idx="2369">
                <c:v>45730</c:v>
              </c:pt>
              <c:pt idx="2370">
                <c:v>45733</c:v>
              </c:pt>
              <c:pt idx="2371">
                <c:v>45734</c:v>
              </c:pt>
              <c:pt idx="2372">
                <c:v>45735</c:v>
              </c:pt>
              <c:pt idx="2373">
                <c:v>45736</c:v>
              </c:pt>
              <c:pt idx="2374">
                <c:v>45737</c:v>
              </c:pt>
              <c:pt idx="2375">
                <c:v>45740</c:v>
              </c:pt>
              <c:pt idx="2376">
                <c:v>45741</c:v>
              </c:pt>
              <c:pt idx="2377">
                <c:v>45742</c:v>
              </c:pt>
              <c:pt idx="2378">
                <c:v>45743</c:v>
              </c:pt>
              <c:pt idx="2379">
                <c:v>45744</c:v>
              </c:pt>
              <c:pt idx="2380">
                <c:v>45747</c:v>
              </c:pt>
              <c:pt idx="2381">
                <c:v>45748</c:v>
              </c:pt>
              <c:pt idx="2382">
                <c:v>45749</c:v>
              </c:pt>
              <c:pt idx="2383">
                <c:v>45750</c:v>
              </c:pt>
              <c:pt idx="2384">
                <c:v>45751</c:v>
              </c:pt>
              <c:pt idx="2385">
                <c:v>45754</c:v>
              </c:pt>
              <c:pt idx="2386">
                <c:v>45755</c:v>
              </c:pt>
              <c:pt idx="2387">
                <c:v>45756</c:v>
              </c:pt>
              <c:pt idx="2388">
                <c:v>45757</c:v>
              </c:pt>
              <c:pt idx="2389">
                <c:v>45758</c:v>
              </c:pt>
              <c:pt idx="2390">
                <c:v>45761</c:v>
              </c:pt>
              <c:pt idx="2391">
                <c:v>45762</c:v>
              </c:pt>
              <c:pt idx="2392">
                <c:v>45763</c:v>
              </c:pt>
              <c:pt idx="2393">
                <c:v>45764</c:v>
              </c:pt>
              <c:pt idx="2394">
                <c:v>45765</c:v>
              </c:pt>
              <c:pt idx="2395">
                <c:v>45768</c:v>
              </c:pt>
              <c:pt idx="2396">
                <c:v>45769</c:v>
              </c:pt>
              <c:pt idx="2397">
                <c:v>45770</c:v>
              </c:pt>
              <c:pt idx="2398">
                <c:v>45771</c:v>
              </c:pt>
              <c:pt idx="2399">
                <c:v>45772</c:v>
              </c:pt>
              <c:pt idx="2400">
                <c:v>45775</c:v>
              </c:pt>
              <c:pt idx="2401">
                <c:v>45776</c:v>
              </c:pt>
              <c:pt idx="2402">
                <c:v>45777</c:v>
              </c:pt>
              <c:pt idx="2403">
                <c:v>45778</c:v>
              </c:pt>
              <c:pt idx="2404">
                <c:v>45779</c:v>
              </c:pt>
              <c:pt idx="2405">
                <c:v>45782</c:v>
              </c:pt>
              <c:pt idx="2406">
                <c:v>45783</c:v>
              </c:pt>
              <c:pt idx="2407">
                <c:v>45784</c:v>
              </c:pt>
              <c:pt idx="2408">
                <c:v>45785</c:v>
              </c:pt>
              <c:pt idx="2409">
                <c:v>45786</c:v>
              </c:pt>
              <c:pt idx="2410">
                <c:v>45789</c:v>
              </c:pt>
              <c:pt idx="2411">
                <c:v>45790</c:v>
              </c:pt>
              <c:pt idx="2412">
                <c:v>45791</c:v>
              </c:pt>
              <c:pt idx="2413">
                <c:v>45792</c:v>
              </c:pt>
              <c:pt idx="2414">
                <c:v>45793</c:v>
              </c:pt>
              <c:pt idx="2415">
                <c:v>45796</c:v>
              </c:pt>
              <c:pt idx="2416">
                <c:v>45797</c:v>
              </c:pt>
              <c:pt idx="2417">
                <c:v>45798</c:v>
              </c:pt>
              <c:pt idx="2418">
                <c:v>45799</c:v>
              </c:pt>
              <c:pt idx="2419">
                <c:v>45800</c:v>
              </c:pt>
              <c:pt idx="2420">
                <c:v>45803</c:v>
              </c:pt>
              <c:pt idx="2421">
                <c:v>45804</c:v>
              </c:pt>
              <c:pt idx="2422">
                <c:v>45805</c:v>
              </c:pt>
              <c:pt idx="2423">
                <c:v>45806</c:v>
              </c:pt>
              <c:pt idx="2424">
                <c:v>45807</c:v>
              </c:pt>
              <c:pt idx="2425">
                <c:v>45810</c:v>
              </c:pt>
              <c:pt idx="2426">
                <c:v>45811</c:v>
              </c:pt>
              <c:pt idx="2427">
                <c:v>45812</c:v>
              </c:pt>
              <c:pt idx="2428">
                <c:v>45813</c:v>
              </c:pt>
              <c:pt idx="2429">
                <c:v>45814</c:v>
              </c:pt>
              <c:pt idx="2430">
                <c:v>45817</c:v>
              </c:pt>
              <c:pt idx="2431">
                <c:v>45818</c:v>
              </c:pt>
              <c:pt idx="2432">
                <c:v>45819</c:v>
              </c:pt>
              <c:pt idx="2433">
                <c:v>45820</c:v>
              </c:pt>
              <c:pt idx="2434">
                <c:v>45821</c:v>
              </c:pt>
              <c:pt idx="2435">
                <c:v>45824</c:v>
              </c:pt>
              <c:pt idx="2436">
                <c:v>45825</c:v>
              </c:pt>
              <c:pt idx="2437">
                <c:v>45826</c:v>
              </c:pt>
              <c:pt idx="2438">
                <c:v>45827</c:v>
              </c:pt>
              <c:pt idx="2439">
                <c:v>45828</c:v>
              </c:pt>
              <c:pt idx="2440">
                <c:v>45831</c:v>
              </c:pt>
              <c:pt idx="2441">
                <c:v>45832</c:v>
              </c:pt>
              <c:pt idx="2442">
                <c:v>45833</c:v>
              </c:pt>
              <c:pt idx="2443">
                <c:v>45834</c:v>
              </c:pt>
              <c:pt idx="2444">
                <c:v>45835</c:v>
              </c:pt>
              <c:pt idx="2445">
                <c:v>45838</c:v>
              </c:pt>
              <c:pt idx="2446">
                <c:v>45839</c:v>
              </c:pt>
              <c:pt idx="2447">
                <c:v>45840</c:v>
              </c:pt>
              <c:pt idx="2448">
                <c:v>45841</c:v>
              </c:pt>
              <c:pt idx="2449">
                <c:v>45842</c:v>
              </c:pt>
              <c:pt idx="2450">
                <c:v>45845</c:v>
              </c:pt>
              <c:pt idx="2451">
                <c:v>45846</c:v>
              </c:pt>
              <c:pt idx="2452">
                <c:v>45847</c:v>
              </c:pt>
              <c:pt idx="2453">
                <c:v>45848</c:v>
              </c:pt>
              <c:pt idx="2454">
                <c:v>45849</c:v>
              </c:pt>
              <c:pt idx="2455">
                <c:v>45852</c:v>
              </c:pt>
              <c:pt idx="2456">
                <c:v>45853</c:v>
              </c:pt>
              <c:pt idx="2457">
                <c:v>45854</c:v>
              </c:pt>
              <c:pt idx="2458">
                <c:v>45855</c:v>
              </c:pt>
              <c:pt idx="2459">
                <c:v>45856</c:v>
              </c:pt>
              <c:pt idx="2460">
                <c:v>45859</c:v>
              </c:pt>
              <c:pt idx="2461">
                <c:v>45860</c:v>
              </c:pt>
              <c:pt idx="2462">
                <c:v>45861</c:v>
              </c:pt>
              <c:pt idx="2463">
                <c:v>45862</c:v>
              </c:pt>
              <c:pt idx="2464">
                <c:v>45863</c:v>
              </c:pt>
              <c:pt idx="2465">
                <c:v>45866</c:v>
              </c:pt>
              <c:pt idx="2466">
                <c:v>45867</c:v>
              </c:pt>
              <c:pt idx="2467">
                <c:v>45868</c:v>
              </c:pt>
              <c:pt idx="2468">
                <c:v>45869</c:v>
              </c:pt>
              <c:pt idx="2469">
                <c:v>45870</c:v>
              </c:pt>
              <c:pt idx="2470">
                <c:v>45873</c:v>
              </c:pt>
              <c:pt idx="2471">
                <c:v>45874</c:v>
              </c:pt>
              <c:pt idx="2472">
                <c:v>45875</c:v>
              </c:pt>
              <c:pt idx="2473">
                <c:v>45876</c:v>
              </c:pt>
              <c:pt idx="2474">
                <c:v>45877</c:v>
              </c:pt>
              <c:pt idx="2475">
                <c:v>45880</c:v>
              </c:pt>
              <c:pt idx="2476">
                <c:v>45881</c:v>
              </c:pt>
              <c:pt idx="2477">
                <c:v>45882</c:v>
              </c:pt>
              <c:pt idx="2478">
                <c:v>45883</c:v>
              </c:pt>
              <c:pt idx="2479">
                <c:v>45884</c:v>
              </c:pt>
              <c:pt idx="2480">
                <c:v>45887</c:v>
              </c:pt>
              <c:pt idx="2481">
                <c:v>45888</c:v>
              </c:pt>
              <c:pt idx="2482">
                <c:v>45889</c:v>
              </c:pt>
              <c:pt idx="2483">
                <c:v>45890</c:v>
              </c:pt>
              <c:pt idx="2484">
                <c:v>45891</c:v>
              </c:pt>
              <c:pt idx="2485">
                <c:v>45894</c:v>
              </c:pt>
              <c:pt idx="2486">
                <c:v>45895</c:v>
              </c:pt>
              <c:pt idx="2487">
                <c:v>45896</c:v>
              </c:pt>
              <c:pt idx="2488">
                <c:v>45897</c:v>
              </c:pt>
              <c:pt idx="2489">
                <c:v>45898</c:v>
              </c:pt>
              <c:pt idx="2490">
                <c:v>45901</c:v>
              </c:pt>
              <c:pt idx="2491">
                <c:v>45902</c:v>
              </c:pt>
              <c:pt idx="2492">
                <c:v>45903</c:v>
              </c:pt>
              <c:pt idx="2493">
                <c:v>45904</c:v>
              </c:pt>
              <c:pt idx="2494">
                <c:v>45905</c:v>
              </c:pt>
              <c:pt idx="2495">
                <c:v>45908</c:v>
              </c:pt>
              <c:pt idx="2496">
                <c:v>45909</c:v>
              </c:pt>
              <c:pt idx="2497">
                <c:v>45910</c:v>
              </c:pt>
              <c:pt idx="2498">
                <c:v>45911</c:v>
              </c:pt>
              <c:pt idx="2499">
                <c:v>45912</c:v>
              </c:pt>
              <c:pt idx="2500">
                <c:v>45915</c:v>
              </c:pt>
              <c:pt idx="2501">
                <c:v>45916</c:v>
              </c:pt>
              <c:pt idx="2502">
                <c:v>45917</c:v>
              </c:pt>
              <c:pt idx="2503">
                <c:v>45918</c:v>
              </c:pt>
              <c:pt idx="2504">
                <c:v>45919</c:v>
              </c:pt>
              <c:pt idx="2505">
                <c:v>45922</c:v>
              </c:pt>
              <c:pt idx="2506">
                <c:v>45923</c:v>
              </c:pt>
              <c:pt idx="2507">
                <c:v>45924</c:v>
              </c:pt>
              <c:pt idx="2508">
                <c:v>45925</c:v>
              </c:pt>
              <c:pt idx="2509">
                <c:v>45926</c:v>
              </c:pt>
              <c:pt idx="2510">
                <c:v>45929</c:v>
              </c:pt>
              <c:pt idx="2511">
                <c:v>45930</c:v>
              </c:pt>
              <c:pt idx="2512">
                <c:v>45931</c:v>
              </c:pt>
              <c:pt idx="2513">
                <c:v>45932</c:v>
              </c:pt>
              <c:pt idx="2514">
                <c:v>45933</c:v>
              </c:pt>
              <c:pt idx="2515">
                <c:v>45936</c:v>
              </c:pt>
              <c:pt idx="2516">
                <c:v>45937</c:v>
              </c:pt>
              <c:pt idx="2517">
                <c:v>45938</c:v>
              </c:pt>
              <c:pt idx="2518">
                <c:v>45939</c:v>
              </c:pt>
              <c:pt idx="2519">
                <c:v>45940</c:v>
              </c:pt>
              <c:pt idx="2520">
                <c:v>45943</c:v>
              </c:pt>
              <c:pt idx="2521">
                <c:v>45944</c:v>
              </c:pt>
              <c:pt idx="2522">
                <c:v>45945</c:v>
              </c:pt>
              <c:pt idx="2523">
                <c:v>45946</c:v>
              </c:pt>
              <c:pt idx="2524">
                <c:v>45947</c:v>
              </c:pt>
              <c:pt idx="2525">
                <c:v>45950</c:v>
              </c:pt>
              <c:pt idx="2526">
                <c:v>45951</c:v>
              </c:pt>
              <c:pt idx="2527">
                <c:v>45952</c:v>
              </c:pt>
              <c:pt idx="2528">
                <c:v>45953</c:v>
              </c:pt>
              <c:pt idx="2529">
                <c:v>45954</c:v>
              </c:pt>
              <c:pt idx="2530">
                <c:v>45957</c:v>
              </c:pt>
              <c:pt idx="2531">
                <c:v>45958</c:v>
              </c:pt>
              <c:pt idx="2532">
                <c:v>45959</c:v>
              </c:pt>
              <c:pt idx="2533">
                <c:v>45960</c:v>
              </c:pt>
              <c:pt idx="2534">
                <c:v>45961</c:v>
              </c:pt>
              <c:pt idx="2535">
                <c:v>45964</c:v>
              </c:pt>
              <c:pt idx="2536">
                <c:v>45965</c:v>
              </c:pt>
              <c:pt idx="2537">
                <c:v>45966</c:v>
              </c:pt>
              <c:pt idx="2538">
                <c:v>45967</c:v>
              </c:pt>
              <c:pt idx="2539">
                <c:v>45968</c:v>
              </c:pt>
              <c:pt idx="2540">
                <c:v>45971</c:v>
              </c:pt>
              <c:pt idx="2541">
                <c:v>45972</c:v>
              </c:pt>
              <c:pt idx="2542">
                <c:v>45973</c:v>
              </c:pt>
              <c:pt idx="2543">
                <c:v>45974</c:v>
              </c:pt>
              <c:pt idx="2544">
                <c:v>45975</c:v>
              </c:pt>
              <c:pt idx="2545">
                <c:v>45978</c:v>
              </c:pt>
              <c:pt idx="2546">
                <c:v>45979</c:v>
              </c:pt>
              <c:pt idx="2547">
                <c:v>45980</c:v>
              </c:pt>
              <c:pt idx="2548">
                <c:v>45981</c:v>
              </c:pt>
              <c:pt idx="2549">
                <c:v>45982</c:v>
              </c:pt>
              <c:pt idx="2550">
                <c:v>45985</c:v>
              </c:pt>
              <c:pt idx="2551">
                <c:v>45986</c:v>
              </c:pt>
              <c:pt idx="2552">
                <c:v>45987</c:v>
              </c:pt>
              <c:pt idx="2553">
                <c:v>45988</c:v>
              </c:pt>
              <c:pt idx="2554">
                <c:v>45989</c:v>
              </c:pt>
              <c:pt idx="2555">
                <c:v>45992</c:v>
              </c:pt>
              <c:pt idx="2556">
                <c:v>45993</c:v>
              </c:pt>
              <c:pt idx="2557">
                <c:v>45994</c:v>
              </c:pt>
              <c:pt idx="2558">
                <c:v>45995</c:v>
              </c:pt>
              <c:pt idx="2559">
                <c:v>45996</c:v>
              </c:pt>
              <c:pt idx="2560">
                <c:v>45999</c:v>
              </c:pt>
              <c:pt idx="2561">
                <c:v>46000</c:v>
              </c:pt>
              <c:pt idx="2562">
                <c:v>46001</c:v>
              </c:pt>
              <c:pt idx="2563">
                <c:v>46002</c:v>
              </c:pt>
              <c:pt idx="2564">
                <c:v>46003</c:v>
              </c:pt>
              <c:pt idx="2565">
                <c:v>46006</c:v>
              </c:pt>
              <c:pt idx="2566">
                <c:v>46007</c:v>
              </c:pt>
              <c:pt idx="2567">
                <c:v>46008</c:v>
              </c:pt>
              <c:pt idx="2568">
                <c:v>46009</c:v>
              </c:pt>
              <c:pt idx="2569">
                <c:v>46010</c:v>
              </c:pt>
              <c:pt idx="2570">
                <c:v>46013</c:v>
              </c:pt>
              <c:pt idx="2571">
                <c:v>46014</c:v>
              </c:pt>
              <c:pt idx="2572">
                <c:v>46015</c:v>
              </c:pt>
              <c:pt idx="2573">
                <c:v>46016</c:v>
              </c:pt>
              <c:pt idx="2574">
                <c:v>46017</c:v>
              </c:pt>
              <c:pt idx="2575">
                <c:v>46020</c:v>
              </c:pt>
              <c:pt idx="2576">
                <c:v>46021</c:v>
              </c:pt>
              <c:pt idx="2577">
                <c:v>46022</c:v>
              </c:pt>
              <c:pt idx="2578">
                <c:v>46023</c:v>
              </c:pt>
              <c:pt idx="2579">
                <c:v>46024</c:v>
              </c:pt>
              <c:pt idx="2580">
                <c:v>46027</c:v>
              </c:pt>
              <c:pt idx="2581">
                <c:v>46028</c:v>
              </c:pt>
              <c:pt idx="2582">
                <c:v>46029</c:v>
              </c:pt>
              <c:pt idx="2583">
                <c:v>46030</c:v>
              </c:pt>
              <c:pt idx="2584">
                <c:v>46031</c:v>
              </c:pt>
              <c:pt idx="2585">
                <c:v>46034</c:v>
              </c:pt>
              <c:pt idx="2586">
                <c:v>46035</c:v>
              </c:pt>
              <c:pt idx="2587">
                <c:v>46036</c:v>
              </c:pt>
              <c:pt idx="2588">
                <c:v>46037</c:v>
              </c:pt>
              <c:pt idx="2589">
                <c:v>46038</c:v>
              </c:pt>
              <c:pt idx="2590">
                <c:v>46041</c:v>
              </c:pt>
              <c:pt idx="2591">
                <c:v>46042</c:v>
              </c:pt>
              <c:pt idx="2592">
                <c:v>46043</c:v>
              </c:pt>
              <c:pt idx="2593">
                <c:v>46044</c:v>
              </c:pt>
              <c:pt idx="2594">
                <c:v>46045</c:v>
              </c:pt>
              <c:pt idx="2595">
                <c:v>46048</c:v>
              </c:pt>
              <c:pt idx="2596">
                <c:v>46049</c:v>
              </c:pt>
              <c:pt idx="2597">
                <c:v>46050</c:v>
              </c:pt>
              <c:pt idx="2598">
                <c:v>46051</c:v>
              </c:pt>
              <c:pt idx="2599">
                <c:v>46052</c:v>
              </c:pt>
              <c:pt idx="2600">
                <c:v>46055</c:v>
              </c:pt>
              <c:pt idx="2601">
                <c:v>46056</c:v>
              </c:pt>
              <c:pt idx="2602">
                <c:v>46057</c:v>
              </c:pt>
              <c:pt idx="2603">
                <c:v>46058</c:v>
              </c:pt>
              <c:pt idx="2604">
                <c:v>46059</c:v>
              </c:pt>
              <c:pt idx="2605">
                <c:v>46062</c:v>
              </c:pt>
              <c:pt idx="2606">
                <c:v>46063</c:v>
              </c:pt>
              <c:pt idx="2607">
                <c:v>46064</c:v>
              </c:pt>
              <c:pt idx="2608">
                <c:v>46065</c:v>
              </c:pt>
              <c:pt idx="2609">
                <c:v>46066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5000000000000001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5000000000000001E-2</c:v>
              </c:pt>
              <c:pt idx="228">
                <c:v>2.5000000000000001E-2</c:v>
              </c:pt>
              <c:pt idx="229">
                <c:v>2.5000000000000001E-2</c:v>
              </c:pt>
              <c:pt idx="230">
                <c:v>2.5000000000000001E-2</c:v>
              </c:pt>
              <c:pt idx="231">
                <c:v>2.5000000000000001E-2</c:v>
              </c:pt>
              <c:pt idx="232">
                <c:v>2.5000000000000001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5000000000000001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5000000000000001E-2</c:v>
              </c:pt>
              <c:pt idx="268">
                <c:v>2.5000000000000001E-2</c:v>
              </c:pt>
              <c:pt idx="269">
                <c:v>2.5000000000000001E-2</c:v>
              </c:pt>
              <c:pt idx="270">
                <c:v>2.5000000000000001E-2</c:v>
              </c:pt>
              <c:pt idx="271">
                <c:v>2.5000000000000001E-2</c:v>
              </c:pt>
              <c:pt idx="272">
                <c:v>2.5000000000000001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5000000000000001E-2</c:v>
              </c:pt>
              <c:pt idx="279">
                <c:v>2.5000000000000001E-2</c:v>
              </c:pt>
              <c:pt idx="280">
                <c:v>2.5000000000000001E-2</c:v>
              </c:pt>
              <c:pt idx="281">
                <c:v>2.5000000000000001E-2</c:v>
              </c:pt>
              <c:pt idx="282">
                <c:v>2.5000000000000001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0.02</c:v>
              </c:pt>
              <c:pt idx="1624">
                <c:v>0.02</c:v>
              </c:pt>
              <c:pt idx="1625">
                <c:v>0.02</c:v>
              </c:pt>
              <c:pt idx="1626">
                <c:v>0.02</c:v>
              </c:pt>
              <c:pt idx="1627">
                <c:v>0.02</c:v>
              </c:pt>
              <c:pt idx="1628">
                <c:v>0.02</c:v>
              </c:pt>
              <c:pt idx="1629">
                <c:v>0.02</c:v>
              </c:pt>
              <c:pt idx="1630">
                <c:v>0.02</c:v>
              </c:pt>
              <c:pt idx="1631">
                <c:v>0.02</c:v>
              </c:pt>
              <c:pt idx="1632">
                <c:v>0.02</c:v>
              </c:pt>
              <c:pt idx="1633">
                <c:v>0.02</c:v>
              </c:pt>
              <c:pt idx="1634">
                <c:v>0.02</c:v>
              </c:pt>
              <c:pt idx="1635">
                <c:v>0.02</c:v>
              </c:pt>
              <c:pt idx="1636">
                <c:v>0.02</c:v>
              </c:pt>
              <c:pt idx="1637">
                <c:v>0.02</c:v>
              </c:pt>
              <c:pt idx="1638">
                <c:v>0.02</c:v>
              </c:pt>
              <c:pt idx="1639">
                <c:v>0.02</c:v>
              </c:pt>
              <c:pt idx="1640">
                <c:v>0.02</c:v>
              </c:pt>
              <c:pt idx="1641">
                <c:v>0.02</c:v>
              </c:pt>
              <c:pt idx="1642">
                <c:v>0.02</c:v>
              </c:pt>
              <c:pt idx="1643">
                <c:v>0.02</c:v>
              </c:pt>
              <c:pt idx="1644">
                <c:v>0.02</c:v>
              </c:pt>
              <c:pt idx="1645">
                <c:v>0.02</c:v>
              </c:pt>
              <c:pt idx="1646">
                <c:v>0.02</c:v>
              </c:pt>
              <c:pt idx="1647">
                <c:v>0.02</c:v>
              </c:pt>
              <c:pt idx="1648">
                <c:v>0.02</c:v>
              </c:pt>
              <c:pt idx="1649">
                <c:v>0.02</c:v>
              </c:pt>
              <c:pt idx="1650">
                <c:v>0.02</c:v>
              </c:pt>
              <c:pt idx="1651">
                <c:v>0.02</c:v>
              </c:pt>
              <c:pt idx="1652">
                <c:v>0.0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75E-2</c:v>
              </c:pt>
              <c:pt idx="1694">
                <c:v>2.75E-2</c:v>
              </c:pt>
              <c:pt idx="1695">
                <c:v>2.75E-2</c:v>
              </c:pt>
              <c:pt idx="1696">
                <c:v>2.75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3.5000000000000003E-2</c:v>
              </c:pt>
              <c:pt idx="1778">
                <c:v>3.5000000000000003E-2</c:v>
              </c:pt>
              <c:pt idx="1779">
                <c:v>3.5000000000000003E-2</c:v>
              </c:pt>
              <c:pt idx="1780">
                <c:v>3.5000000000000003E-2</c:v>
              </c:pt>
              <c:pt idx="1781">
                <c:v>3.5000000000000003E-2</c:v>
              </c:pt>
              <c:pt idx="1782">
                <c:v>3.5000000000000003E-2</c:v>
              </c:pt>
              <c:pt idx="1783">
                <c:v>3.5000000000000003E-2</c:v>
              </c:pt>
              <c:pt idx="1784">
                <c:v>3.5000000000000003E-2</c:v>
              </c:pt>
              <c:pt idx="1785">
                <c:v>3.5000000000000003E-2</c:v>
              </c:pt>
              <c:pt idx="1786">
                <c:v>3.5000000000000003E-2</c:v>
              </c:pt>
              <c:pt idx="1787">
                <c:v>3.5000000000000003E-2</c:v>
              </c:pt>
              <c:pt idx="1788">
                <c:v>3.5000000000000003E-2</c:v>
              </c:pt>
              <c:pt idx="1789">
                <c:v>3.5000000000000003E-2</c:v>
              </c:pt>
              <c:pt idx="1790">
                <c:v>3.5000000000000003E-2</c:v>
              </c:pt>
              <c:pt idx="1791">
                <c:v>3.5000000000000003E-2</c:v>
              </c:pt>
              <c:pt idx="1792">
                <c:v>3.5000000000000003E-2</c:v>
              </c:pt>
              <c:pt idx="1793">
                <c:v>3.5000000000000003E-2</c:v>
              </c:pt>
              <c:pt idx="1794">
                <c:v>3.5000000000000003E-2</c:v>
              </c:pt>
              <c:pt idx="1795">
                <c:v>3.5000000000000003E-2</c:v>
              </c:pt>
              <c:pt idx="1796">
                <c:v>3.5000000000000003E-2</c:v>
              </c:pt>
              <c:pt idx="1797">
                <c:v>3.5000000000000003E-2</c:v>
              </c:pt>
              <c:pt idx="1798">
                <c:v>3.5000000000000003E-2</c:v>
              </c:pt>
              <c:pt idx="1799">
                <c:v>3.5000000000000003E-2</c:v>
              </c:pt>
              <c:pt idx="1800">
                <c:v>3.5000000000000003E-2</c:v>
              </c:pt>
              <c:pt idx="1801">
                <c:v>3.5000000000000003E-2</c:v>
              </c:pt>
              <c:pt idx="1802">
                <c:v>3.5000000000000003E-2</c:v>
              </c:pt>
              <c:pt idx="1803">
                <c:v>3.5000000000000003E-2</c:v>
              </c:pt>
              <c:pt idx="1804">
                <c:v>3.5000000000000003E-2</c:v>
              </c:pt>
              <c:pt idx="1805">
                <c:v>3.5000000000000003E-2</c:v>
              </c:pt>
              <c:pt idx="1806">
                <c:v>3.5000000000000003E-2</c:v>
              </c:pt>
              <c:pt idx="1807">
                <c:v>3.5000000000000003E-2</c:v>
              </c:pt>
              <c:pt idx="1808">
                <c:v>3.5000000000000003E-2</c:v>
              </c:pt>
              <c:pt idx="1809">
                <c:v>3.5000000000000003E-2</c:v>
              </c:pt>
              <c:pt idx="1810">
                <c:v>3.5000000000000003E-2</c:v>
              </c:pt>
              <c:pt idx="1811">
                <c:v>3.5000000000000003E-2</c:v>
              </c:pt>
              <c:pt idx="1812">
                <c:v>3.5000000000000003E-2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3.7499999999999999E-2</c:v>
              </c:pt>
              <c:pt idx="2504">
                <c:v>3.7499999999999999E-2</c:v>
              </c:pt>
              <c:pt idx="2505">
                <c:v>3.7499999999999999E-2</c:v>
              </c:pt>
              <c:pt idx="2506">
                <c:v>3.7499999999999999E-2</c:v>
              </c:pt>
              <c:pt idx="2507">
                <c:v>3.7499999999999999E-2</c:v>
              </c:pt>
              <c:pt idx="2508">
                <c:v>3.7499999999999999E-2</c:v>
              </c:pt>
              <c:pt idx="2509">
                <c:v>3.7499999999999999E-2</c:v>
              </c:pt>
              <c:pt idx="2510">
                <c:v>3.7499999999999999E-2</c:v>
              </c:pt>
              <c:pt idx="2511">
                <c:v>3.7499999999999999E-2</c:v>
              </c:pt>
              <c:pt idx="2512">
                <c:v>3.7499999999999999E-2</c:v>
              </c:pt>
              <c:pt idx="2513">
                <c:v>3.7499999999999999E-2</c:v>
              </c:pt>
              <c:pt idx="2514">
                <c:v>3.7499999999999999E-2</c:v>
              </c:pt>
              <c:pt idx="2515">
                <c:v>3.7499999999999999E-2</c:v>
              </c:pt>
              <c:pt idx="2516">
                <c:v>3.7499999999999999E-2</c:v>
              </c:pt>
              <c:pt idx="2517">
                <c:v>3.7499999999999999E-2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7499999999999999E-2</c:v>
              </c:pt>
              <c:pt idx="2523">
                <c:v>3.7499999999999999E-2</c:v>
              </c:pt>
              <c:pt idx="2524">
                <c:v>3.7499999999999999E-2</c:v>
              </c:pt>
              <c:pt idx="2525">
                <c:v>3.7499999999999999E-2</c:v>
              </c:pt>
              <c:pt idx="2526">
                <c:v>3.7499999999999999E-2</c:v>
              </c:pt>
              <c:pt idx="2527">
                <c:v>3.7499999999999999E-2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7499999999999999E-2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7499999999999999E-2</c:v>
              </c:pt>
              <c:pt idx="2548">
                <c:v>3.7499999999999999E-2</c:v>
              </c:pt>
              <c:pt idx="2549">
                <c:v>3.7499999999999999E-2</c:v>
              </c:pt>
              <c:pt idx="2550">
                <c:v>3.7499999999999999E-2</c:v>
              </c:pt>
              <c:pt idx="2551">
                <c:v>3.7499999999999999E-2</c:v>
              </c:pt>
              <c:pt idx="2552">
                <c:v>3.7499999999999999E-2</c:v>
              </c:pt>
              <c:pt idx="2553">
                <c:v>3.7499999999999999E-2</c:v>
              </c:pt>
              <c:pt idx="2554">
                <c:v>3.7499999999999999E-2</c:v>
              </c:pt>
              <c:pt idx="2555">
                <c:v>3.7499999999999999E-2</c:v>
              </c:pt>
              <c:pt idx="2556">
                <c:v>3.7499999999999999E-2</c:v>
              </c:pt>
              <c:pt idx="2557">
                <c:v>3.7499999999999999E-2</c:v>
              </c:pt>
              <c:pt idx="2558">
                <c:v>3.7499999999999999E-2</c:v>
              </c:pt>
              <c:pt idx="2559">
                <c:v>3.7499999999999999E-2</c:v>
              </c:pt>
              <c:pt idx="2560">
                <c:v>3.7499999999999999E-2</c:v>
              </c:pt>
              <c:pt idx="2561">
                <c:v>3.7499999999999999E-2</c:v>
              </c:pt>
              <c:pt idx="2562">
                <c:v>3.7499999999999999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3.50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15</c:v>
              </c:pt>
              <c:pt idx="1">
                <c:v>42416</c:v>
              </c:pt>
              <c:pt idx="2">
                <c:v>42417</c:v>
              </c:pt>
              <c:pt idx="3">
                <c:v>42418</c:v>
              </c:pt>
              <c:pt idx="4">
                <c:v>42419</c:v>
              </c:pt>
              <c:pt idx="5">
                <c:v>42422</c:v>
              </c:pt>
              <c:pt idx="6">
                <c:v>42423</c:v>
              </c:pt>
              <c:pt idx="7">
                <c:v>42424</c:v>
              </c:pt>
              <c:pt idx="8">
                <c:v>42425</c:v>
              </c:pt>
              <c:pt idx="9">
                <c:v>42426</c:v>
              </c:pt>
              <c:pt idx="10">
                <c:v>42429</c:v>
              </c:pt>
              <c:pt idx="11">
                <c:v>42430</c:v>
              </c:pt>
              <c:pt idx="12">
                <c:v>42431</c:v>
              </c:pt>
              <c:pt idx="13">
                <c:v>42432</c:v>
              </c:pt>
              <c:pt idx="14">
                <c:v>42433</c:v>
              </c:pt>
              <c:pt idx="15">
                <c:v>42436</c:v>
              </c:pt>
              <c:pt idx="16">
                <c:v>42437</c:v>
              </c:pt>
              <c:pt idx="17">
                <c:v>42438</c:v>
              </c:pt>
              <c:pt idx="18">
                <c:v>42439</c:v>
              </c:pt>
              <c:pt idx="19">
                <c:v>42440</c:v>
              </c:pt>
              <c:pt idx="20">
                <c:v>42443</c:v>
              </c:pt>
              <c:pt idx="21">
                <c:v>42444</c:v>
              </c:pt>
              <c:pt idx="22">
                <c:v>42445</c:v>
              </c:pt>
              <c:pt idx="23">
                <c:v>42446</c:v>
              </c:pt>
              <c:pt idx="24">
                <c:v>42447</c:v>
              </c:pt>
              <c:pt idx="25">
                <c:v>42450</c:v>
              </c:pt>
              <c:pt idx="26">
                <c:v>42451</c:v>
              </c:pt>
              <c:pt idx="27">
                <c:v>42452</c:v>
              </c:pt>
              <c:pt idx="28">
                <c:v>42453</c:v>
              </c:pt>
              <c:pt idx="29">
                <c:v>42454</c:v>
              </c:pt>
              <c:pt idx="30">
                <c:v>42457</c:v>
              </c:pt>
              <c:pt idx="31">
                <c:v>42458</c:v>
              </c:pt>
              <c:pt idx="32">
                <c:v>42459</c:v>
              </c:pt>
              <c:pt idx="33">
                <c:v>42460</c:v>
              </c:pt>
              <c:pt idx="34">
                <c:v>42461</c:v>
              </c:pt>
              <c:pt idx="35">
                <c:v>42464</c:v>
              </c:pt>
              <c:pt idx="36">
                <c:v>42465</c:v>
              </c:pt>
              <c:pt idx="37">
                <c:v>42466</c:v>
              </c:pt>
              <c:pt idx="38">
                <c:v>42467</c:v>
              </c:pt>
              <c:pt idx="39">
                <c:v>42468</c:v>
              </c:pt>
              <c:pt idx="40">
                <c:v>42471</c:v>
              </c:pt>
              <c:pt idx="41">
                <c:v>42472</c:v>
              </c:pt>
              <c:pt idx="42">
                <c:v>42473</c:v>
              </c:pt>
              <c:pt idx="43">
                <c:v>42474</c:v>
              </c:pt>
              <c:pt idx="44">
                <c:v>42475</c:v>
              </c:pt>
              <c:pt idx="45">
                <c:v>42478</c:v>
              </c:pt>
              <c:pt idx="46">
                <c:v>42479</c:v>
              </c:pt>
              <c:pt idx="47">
                <c:v>42480</c:v>
              </c:pt>
              <c:pt idx="48">
                <c:v>42481</c:v>
              </c:pt>
              <c:pt idx="49">
                <c:v>42482</c:v>
              </c:pt>
              <c:pt idx="50">
                <c:v>42485</c:v>
              </c:pt>
              <c:pt idx="51">
                <c:v>42486</c:v>
              </c:pt>
              <c:pt idx="52">
                <c:v>42487</c:v>
              </c:pt>
              <c:pt idx="53">
                <c:v>42488</c:v>
              </c:pt>
              <c:pt idx="54">
                <c:v>42489</c:v>
              </c:pt>
              <c:pt idx="55">
                <c:v>42492</c:v>
              </c:pt>
              <c:pt idx="56">
                <c:v>42493</c:v>
              </c:pt>
              <c:pt idx="57">
                <c:v>42494</c:v>
              </c:pt>
              <c:pt idx="58">
                <c:v>42495</c:v>
              </c:pt>
              <c:pt idx="59">
                <c:v>42496</c:v>
              </c:pt>
              <c:pt idx="60">
                <c:v>42499</c:v>
              </c:pt>
              <c:pt idx="61">
                <c:v>42500</c:v>
              </c:pt>
              <c:pt idx="62">
                <c:v>42501</c:v>
              </c:pt>
              <c:pt idx="63">
                <c:v>42502</c:v>
              </c:pt>
              <c:pt idx="64">
                <c:v>42503</c:v>
              </c:pt>
              <c:pt idx="65">
                <c:v>42506</c:v>
              </c:pt>
              <c:pt idx="66">
                <c:v>42507</c:v>
              </c:pt>
              <c:pt idx="67">
                <c:v>42508</c:v>
              </c:pt>
              <c:pt idx="68">
                <c:v>42509</c:v>
              </c:pt>
              <c:pt idx="69">
                <c:v>42510</c:v>
              </c:pt>
              <c:pt idx="70">
                <c:v>42513</c:v>
              </c:pt>
              <c:pt idx="71">
                <c:v>42514</c:v>
              </c:pt>
              <c:pt idx="72">
                <c:v>42515</c:v>
              </c:pt>
              <c:pt idx="73">
                <c:v>42516</c:v>
              </c:pt>
              <c:pt idx="74">
                <c:v>42517</c:v>
              </c:pt>
              <c:pt idx="75">
                <c:v>42520</c:v>
              </c:pt>
              <c:pt idx="76">
                <c:v>42521</c:v>
              </c:pt>
              <c:pt idx="77">
                <c:v>42522</c:v>
              </c:pt>
              <c:pt idx="78">
                <c:v>42523</c:v>
              </c:pt>
              <c:pt idx="79">
                <c:v>42524</c:v>
              </c:pt>
              <c:pt idx="80">
                <c:v>42527</c:v>
              </c:pt>
              <c:pt idx="81">
                <c:v>42528</c:v>
              </c:pt>
              <c:pt idx="82">
                <c:v>42529</c:v>
              </c:pt>
              <c:pt idx="83">
                <c:v>42530</c:v>
              </c:pt>
              <c:pt idx="84">
                <c:v>42531</c:v>
              </c:pt>
              <c:pt idx="85">
                <c:v>42534</c:v>
              </c:pt>
              <c:pt idx="86">
                <c:v>42535</c:v>
              </c:pt>
              <c:pt idx="87">
                <c:v>42536</c:v>
              </c:pt>
              <c:pt idx="88">
                <c:v>42537</c:v>
              </c:pt>
              <c:pt idx="89">
                <c:v>42538</c:v>
              </c:pt>
              <c:pt idx="90">
                <c:v>42541</c:v>
              </c:pt>
              <c:pt idx="91">
                <c:v>42542</c:v>
              </c:pt>
              <c:pt idx="92">
                <c:v>42543</c:v>
              </c:pt>
              <c:pt idx="93">
                <c:v>42544</c:v>
              </c:pt>
              <c:pt idx="94">
                <c:v>42545</c:v>
              </c:pt>
              <c:pt idx="95">
                <c:v>42548</c:v>
              </c:pt>
              <c:pt idx="96">
                <c:v>42549</c:v>
              </c:pt>
              <c:pt idx="97">
                <c:v>42550</c:v>
              </c:pt>
              <c:pt idx="98">
                <c:v>42551</c:v>
              </c:pt>
              <c:pt idx="99">
                <c:v>42552</c:v>
              </c:pt>
              <c:pt idx="100">
                <c:v>42555</c:v>
              </c:pt>
              <c:pt idx="101">
                <c:v>42556</c:v>
              </c:pt>
              <c:pt idx="102">
                <c:v>42557</c:v>
              </c:pt>
              <c:pt idx="103">
                <c:v>42558</c:v>
              </c:pt>
              <c:pt idx="104">
                <c:v>42559</c:v>
              </c:pt>
              <c:pt idx="105">
                <c:v>42562</c:v>
              </c:pt>
              <c:pt idx="106">
                <c:v>42563</c:v>
              </c:pt>
              <c:pt idx="107">
                <c:v>42564</c:v>
              </c:pt>
              <c:pt idx="108">
                <c:v>42565</c:v>
              </c:pt>
              <c:pt idx="109">
                <c:v>42566</c:v>
              </c:pt>
              <c:pt idx="110">
                <c:v>42569</c:v>
              </c:pt>
              <c:pt idx="111">
                <c:v>42570</c:v>
              </c:pt>
              <c:pt idx="112">
                <c:v>42571</c:v>
              </c:pt>
              <c:pt idx="113">
                <c:v>42572</c:v>
              </c:pt>
              <c:pt idx="114">
                <c:v>42573</c:v>
              </c:pt>
              <c:pt idx="115">
                <c:v>42576</c:v>
              </c:pt>
              <c:pt idx="116">
                <c:v>42577</c:v>
              </c:pt>
              <c:pt idx="117">
                <c:v>42578</c:v>
              </c:pt>
              <c:pt idx="118">
                <c:v>42579</c:v>
              </c:pt>
              <c:pt idx="119">
                <c:v>42580</c:v>
              </c:pt>
              <c:pt idx="120">
                <c:v>42583</c:v>
              </c:pt>
              <c:pt idx="121">
                <c:v>42584</c:v>
              </c:pt>
              <c:pt idx="122">
                <c:v>42585</c:v>
              </c:pt>
              <c:pt idx="123">
                <c:v>42586</c:v>
              </c:pt>
              <c:pt idx="124">
                <c:v>42587</c:v>
              </c:pt>
              <c:pt idx="125">
                <c:v>42590</c:v>
              </c:pt>
              <c:pt idx="126">
                <c:v>42591</c:v>
              </c:pt>
              <c:pt idx="127">
                <c:v>42592</c:v>
              </c:pt>
              <c:pt idx="128">
                <c:v>42593</c:v>
              </c:pt>
              <c:pt idx="129">
                <c:v>42594</c:v>
              </c:pt>
              <c:pt idx="130">
                <c:v>42597</c:v>
              </c:pt>
              <c:pt idx="131">
                <c:v>42598</c:v>
              </c:pt>
              <c:pt idx="132">
                <c:v>42599</c:v>
              </c:pt>
              <c:pt idx="133">
                <c:v>42600</c:v>
              </c:pt>
              <c:pt idx="134">
                <c:v>42601</c:v>
              </c:pt>
              <c:pt idx="135">
                <c:v>42604</c:v>
              </c:pt>
              <c:pt idx="136">
                <c:v>42605</c:v>
              </c:pt>
              <c:pt idx="137">
                <c:v>42606</c:v>
              </c:pt>
              <c:pt idx="138">
                <c:v>42607</c:v>
              </c:pt>
              <c:pt idx="139">
                <c:v>42608</c:v>
              </c:pt>
              <c:pt idx="140">
                <c:v>42611</c:v>
              </c:pt>
              <c:pt idx="141">
                <c:v>42612</c:v>
              </c:pt>
              <c:pt idx="142">
                <c:v>42613</c:v>
              </c:pt>
              <c:pt idx="143">
                <c:v>42614</c:v>
              </c:pt>
              <c:pt idx="144">
                <c:v>42615</c:v>
              </c:pt>
              <c:pt idx="145">
                <c:v>42618</c:v>
              </c:pt>
              <c:pt idx="146">
                <c:v>42619</c:v>
              </c:pt>
              <c:pt idx="147">
                <c:v>42620</c:v>
              </c:pt>
              <c:pt idx="148">
                <c:v>42621</c:v>
              </c:pt>
              <c:pt idx="149">
                <c:v>42622</c:v>
              </c:pt>
              <c:pt idx="150">
                <c:v>42625</c:v>
              </c:pt>
              <c:pt idx="151">
                <c:v>42626</c:v>
              </c:pt>
              <c:pt idx="152">
                <c:v>42627</c:v>
              </c:pt>
              <c:pt idx="153">
                <c:v>42628</c:v>
              </c:pt>
              <c:pt idx="154">
                <c:v>42629</c:v>
              </c:pt>
              <c:pt idx="155">
                <c:v>42632</c:v>
              </c:pt>
              <c:pt idx="156">
                <c:v>42633</c:v>
              </c:pt>
              <c:pt idx="157">
                <c:v>42634</c:v>
              </c:pt>
              <c:pt idx="158">
                <c:v>42635</c:v>
              </c:pt>
              <c:pt idx="159">
                <c:v>42636</c:v>
              </c:pt>
              <c:pt idx="160">
                <c:v>42639</c:v>
              </c:pt>
              <c:pt idx="161">
                <c:v>42640</c:v>
              </c:pt>
              <c:pt idx="162">
                <c:v>42641</c:v>
              </c:pt>
              <c:pt idx="163">
                <c:v>42642</c:v>
              </c:pt>
              <c:pt idx="164">
                <c:v>42643</c:v>
              </c:pt>
              <c:pt idx="165">
                <c:v>42646</c:v>
              </c:pt>
              <c:pt idx="166">
                <c:v>42647</c:v>
              </c:pt>
              <c:pt idx="167">
                <c:v>42648</c:v>
              </c:pt>
              <c:pt idx="168">
                <c:v>42649</c:v>
              </c:pt>
              <c:pt idx="169">
                <c:v>42650</c:v>
              </c:pt>
              <c:pt idx="170">
                <c:v>42653</c:v>
              </c:pt>
              <c:pt idx="171">
                <c:v>42654</c:v>
              </c:pt>
              <c:pt idx="172">
                <c:v>42655</c:v>
              </c:pt>
              <c:pt idx="173">
                <c:v>42656</c:v>
              </c:pt>
              <c:pt idx="174">
                <c:v>42657</c:v>
              </c:pt>
              <c:pt idx="175">
                <c:v>42660</c:v>
              </c:pt>
              <c:pt idx="176">
                <c:v>42661</c:v>
              </c:pt>
              <c:pt idx="177">
                <c:v>42662</c:v>
              </c:pt>
              <c:pt idx="178">
                <c:v>42663</c:v>
              </c:pt>
              <c:pt idx="179">
                <c:v>42664</c:v>
              </c:pt>
              <c:pt idx="180">
                <c:v>42667</c:v>
              </c:pt>
              <c:pt idx="181">
                <c:v>42668</c:v>
              </c:pt>
              <c:pt idx="182">
                <c:v>42669</c:v>
              </c:pt>
              <c:pt idx="183">
                <c:v>42670</c:v>
              </c:pt>
              <c:pt idx="184">
                <c:v>42671</c:v>
              </c:pt>
              <c:pt idx="185">
                <c:v>42674</c:v>
              </c:pt>
              <c:pt idx="186">
                <c:v>42675</c:v>
              </c:pt>
              <c:pt idx="187">
                <c:v>42676</c:v>
              </c:pt>
              <c:pt idx="188">
                <c:v>42677</c:v>
              </c:pt>
              <c:pt idx="189">
                <c:v>42678</c:v>
              </c:pt>
              <c:pt idx="190">
                <c:v>42681</c:v>
              </c:pt>
              <c:pt idx="191">
                <c:v>42682</c:v>
              </c:pt>
              <c:pt idx="192">
                <c:v>42683</c:v>
              </c:pt>
              <c:pt idx="193">
                <c:v>42684</c:v>
              </c:pt>
              <c:pt idx="194">
                <c:v>42685</c:v>
              </c:pt>
              <c:pt idx="195">
                <c:v>42688</c:v>
              </c:pt>
              <c:pt idx="196">
                <c:v>42689</c:v>
              </c:pt>
              <c:pt idx="197">
                <c:v>42690</c:v>
              </c:pt>
              <c:pt idx="198">
                <c:v>42691</c:v>
              </c:pt>
              <c:pt idx="199">
                <c:v>42692</c:v>
              </c:pt>
              <c:pt idx="200">
                <c:v>42695</c:v>
              </c:pt>
              <c:pt idx="201">
                <c:v>42696</c:v>
              </c:pt>
              <c:pt idx="202">
                <c:v>42697</c:v>
              </c:pt>
              <c:pt idx="203">
                <c:v>42698</c:v>
              </c:pt>
              <c:pt idx="204">
                <c:v>42699</c:v>
              </c:pt>
              <c:pt idx="205">
                <c:v>42702</c:v>
              </c:pt>
              <c:pt idx="206">
                <c:v>42703</c:v>
              </c:pt>
              <c:pt idx="207">
                <c:v>42704</c:v>
              </c:pt>
              <c:pt idx="208">
                <c:v>42705</c:v>
              </c:pt>
              <c:pt idx="209">
                <c:v>42706</c:v>
              </c:pt>
              <c:pt idx="210">
                <c:v>42709</c:v>
              </c:pt>
              <c:pt idx="211">
                <c:v>42710</c:v>
              </c:pt>
              <c:pt idx="212">
                <c:v>42711</c:v>
              </c:pt>
              <c:pt idx="213">
                <c:v>42712</c:v>
              </c:pt>
              <c:pt idx="214">
                <c:v>42713</c:v>
              </c:pt>
              <c:pt idx="215">
                <c:v>42716</c:v>
              </c:pt>
              <c:pt idx="216">
                <c:v>42717</c:v>
              </c:pt>
              <c:pt idx="217">
                <c:v>42718</c:v>
              </c:pt>
              <c:pt idx="218">
                <c:v>42719</c:v>
              </c:pt>
              <c:pt idx="219">
                <c:v>42720</c:v>
              </c:pt>
              <c:pt idx="220">
                <c:v>42723</c:v>
              </c:pt>
              <c:pt idx="221">
                <c:v>42724</c:v>
              </c:pt>
              <c:pt idx="222">
                <c:v>42725</c:v>
              </c:pt>
              <c:pt idx="223">
                <c:v>42726</c:v>
              </c:pt>
              <c:pt idx="224">
                <c:v>42727</c:v>
              </c:pt>
              <c:pt idx="225">
                <c:v>42730</c:v>
              </c:pt>
              <c:pt idx="226">
                <c:v>42731</c:v>
              </c:pt>
              <c:pt idx="227">
                <c:v>42732</c:v>
              </c:pt>
              <c:pt idx="228">
                <c:v>42733</c:v>
              </c:pt>
              <c:pt idx="229">
                <c:v>42734</c:v>
              </c:pt>
              <c:pt idx="230">
                <c:v>42737</c:v>
              </c:pt>
              <c:pt idx="231">
                <c:v>42738</c:v>
              </c:pt>
              <c:pt idx="232">
                <c:v>42739</c:v>
              </c:pt>
              <c:pt idx="233">
                <c:v>42740</c:v>
              </c:pt>
              <c:pt idx="234">
                <c:v>42741</c:v>
              </c:pt>
              <c:pt idx="235">
                <c:v>42744</c:v>
              </c:pt>
              <c:pt idx="236">
                <c:v>42745</c:v>
              </c:pt>
              <c:pt idx="237">
                <c:v>42746</c:v>
              </c:pt>
              <c:pt idx="238">
                <c:v>42747</c:v>
              </c:pt>
              <c:pt idx="239">
                <c:v>42748</c:v>
              </c:pt>
              <c:pt idx="240">
                <c:v>42751</c:v>
              </c:pt>
              <c:pt idx="241">
                <c:v>42752</c:v>
              </c:pt>
              <c:pt idx="242">
                <c:v>42753</c:v>
              </c:pt>
              <c:pt idx="243">
                <c:v>42754</c:v>
              </c:pt>
              <c:pt idx="244">
                <c:v>42755</c:v>
              </c:pt>
              <c:pt idx="245">
                <c:v>42758</c:v>
              </c:pt>
              <c:pt idx="246">
                <c:v>42759</c:v>
              </c:pt>
              <c:pt idx="247">
                <c:v>42760</c:v>
              </c:pt>
              <c:pt idx="248">
                <c:v>42761</c:v>
              </c:pt>
              <c:pt idx="249">
                <c:v>42762</c:v>
              </c:pt>
              <c:pt idx="250">
                <c:v>42765</c:v>
              </c:pt>
              <c:pt idx="251">
                <c:v>42766</c:v>
              </c:pt>
              <c:pt idx="252">
                <c:v>42767</c:v>
              </c:pt>
              <c:pt idx="253">
                <c:v>42768</c:v>
              </c:pt>
              <c:pt idx="254">
                <c:v>42769</c:v>
              </c:pt>
              <c:pt idx="255">
                <c:v>42772</c:v>
              </c:pt>
              <c:pt idx="256">
                <c:v>42773</c:v>
              </c:pt>
              <c:pt idx="257">
                <c:v>42774</c:v>
              </c:pt>
              <c:pt idx="258">
                <c:v>42775</c:v>
              </c:pt>
              <c:pt idx="259">
                <c:v>42776</c:v>
              </c:pt>
              <c:pt idx="260">
                <c:v>42779</c:v>
              </c:pt>
              <c:pt idx="261">
                <c:v>42780</c:v>
              </c:pt>
              <c:pt idx="262">
                <c:v>42781</c:v>
              </c:pt>
              <c:pt idx="263">
                <c:v>42782</c:v>
              </c:pt>
              <c:pt idx="264">
                <c:v>42783</c:v>
              </c:pt>
              <c:pt idx="265">
                <c:v>42786</c:v>
              </c:pt>
              <c:pt idx="266">
                <c:v>42787</c:v>
              </c:pt>
              <c:pt idx="267">
                <c:v>42788</c:v>
              </c:pt>
              <c:pt idx="268">
                <c:v>42789</c:v>
              </c:pt>
              <c:pt idx="269">
                <c:v>42790</c:v>
              </c:pt>
              <c:pt idx="270">
                <c:v>42793</c:v>
              </c:pt>
              <c:pt idx="271">
                <c:v>42794</c:v>
              </c:pt>
              <c:pt idx="272">
                <c:v>42795</c:v>
              </c:pt>
              <c:pt idx="273">
                <c:v>42796</c:v>
              </c:pt>
              <c:pt idx="274">
                <c:v>42797</c:v>
              </c:pt>
              <c:pt idx="275">
                <c:v>42800</c:v>
              </c:pt>
              <c:pt idx="276">
                <c:v>42801</c:v>
              </c:pt>
              <c:pt idx="277">
                <c:v>42802</c:v>
              </c:pt>
              <c:pt idx="278">
                <c:v>42803</c:v>
              </c:pt>
              <c:pt idx="279">
                <c:v>42804</c:v>
              </c:pt>
              <c:pt idx="280">
                <c:v>42807</c:v>
              </c:pt>
              <c:pt idx="281">
                <c:v>42808</c:v>
              </c:pt>
              <c:pt idx="282">
                <c:v>42809</c:v>
              </c:pt>
              <c:pt idx="283">
                <c:v>42810</c:v>
              </c:pt>
              <c:pt idx="284">
                <c:v>42811</c:v>
              </c:pt>
              <c:pt idx="285">
                <c:v>42814</c:v>
              </c:pt>
              <c:pt idx="286">
                <c:v>42815</c:v>
              </c:pt>
              <c:pt idx="287">
                <c:v>42816</c:v>
              </c:pt>
              <c:pt idx="288">
                <c:v>42817</c:v>
              </c:pt>
              <c:pt idx="289">
                <c:v>42818</c:v>
              </c:pt>
              <c:pt idx="290">
                <c:v>42821</c:v>
              </c:pt>
              <c:pt idx="291">
                <c:v>42822</c:v>
              </c:pt>
              <c:pt idx="292">
                <c:v>42823</c:v>
              </c:pt>
              <c:pt idx="293">
                <c:v>42824</c:v>
              </c:pt>
              <c:pt idx="294">
                <c:v>42825</c:v>
              </c:pt>
              <c:pt idx="295">
                <c:v>42828</c:v>
              </c:pt>
              <c:pt idx="296">
                <c:v>42829</c:v>
              </c:pt>
              <c:pt idx="297">
                <c:v>42830</c:v>
              </c:pt>
              <c:pt idx="298">
                <c:v>42831</c:v>
              </c:pt>
              <c:pt idx="299">
                <c:v>42832</c:v>
              </c:pt>
              <c:pt idx="300">
                <c:v>42835</c:v>
              </c:pt>
              <c:pt idx="301">
                <c:v>42836</c:v>
              </c:pt>
              <c:pt idx="302">
                <c:v>42837</c:v>
              </c:pt>
              <c:pt idx="303">
                <c:v>42838</c:v>
              </c:pt>
              <c:pt idx="304">
                <c:v>42839</c:v>
              </c:pt>
              <c:pt idx="305">
                <c:v>42842</c:v>
              </c:pt>
              <c:pt idx="306">
                <c:v>42843</c:v>
              </c:pt>
              <c:pt idx="307">
                <c:v>42844</c:v>
              </c:pt>
              <c:pt idx="308">
                <c:v>42845</c:v>
              </c:pt>
              <c:pt idx="309">
                <c:v>42846</c:v>
              </c:pt>
              <c:pt idx="310">
                <c:v>42849</c:v>
              </c:pt>
              <c:pt idx="311">
                <c:v>42850</c:v>
              </c:pt>
              <c:pt idx="312">
                <c:v>42851</c:v>
              </c:pt>
              <c:pt idx="313">
                <c:v>42852</c:v>
              </c:pt>
              <c:pt idx="314">
                <c:v>42853</c:v>
              </c:pt>
              <c:pt idx="315">
                <c:v>42856</c:v>
              </c:pt>
              <c:pt idx="316">
                <c:v>42857</c:v>
              </c:pt>
              <c:pt idx="317">
                <c:v>42858</c:v>
              </c:pt>
              <c:pt idx="318">
                <c:v>42859</c:v>
              </c:pt>
              <c:pt idx="319">
                <c:v>42860</c:v>
              </c:pt>
              <c:pt idx="320">
                <c:v>42863</c:v>
              </c:pt>
              <c:pt idx="321">
                <c:v>42864</c:v>
              </c:pt>
              <c:pt idx="322">
                <c:v>42865</c:v>
              </c:pt>
              <c:pt idx="323">
                <c:v>42866</c:v>
              </c:pt>
              <c:pt idx="324">
                <c:v>42867</c:v>
              </c:pt>
              <c:pt idx="325">
                <c:v>42870</c:v>
              </c:pt>
              <c:pt idx="326">
                <c:v>42871</c:v>
              </c:pt>
              <c:pt idx="327">
                <c:v>42872</c:v>
              </c:pt>
              <c:pt idx="328">
                <c:v>42873</c:v>
              </c:pt>
              <c:pt idx="329">
                <c:v>42874</c:v>
              </c:pt>
              <c:pt idx="330">
                <c:v>42877</c:v>
              </c:pt>
              <c:pt idx="331">
                <c:v>42878</c:v>
              </c:pt>
              <c:pt idx="332">
                <c:v>42879</c:v>
              </c:pt>
              <c:pt idx="333">
                <c:v>42880</c:v>
              </c:pt>
              <c:pt idx="334">
                <c:v>42881</c:v>
              </c:pt>
              <c:pt idx="335">
                <c:v>42884</c:v>
              </c:pt>
              <c:pt idx="336">
                <c:v>42885</c:v>
              </c:pt>
              <c:pt idx="337">
                <c:v>42886</c:v>
              </c:pt>
              <c:pt idx="338">
                <c:v>42887</c:v>
              </c:pt>
              <c:pt idx="339">
                <c:v>42888</c:v>
              </c:pt>
              <c:pt idx="340">
                <c:v>42891</c:v>
              </c:pt>
              <c:pt idx="341">
                <c:v>42892</c:v>
              </c:pt>
              <c:pt idx="342">
                <c:v>42893</c:v>
              </c:pt>
              <c:pt idx="343">
                <c:v>42894</c:v>
              </c:pt>
              <c:pt idx="344">
                <c:v>42895</c:v>
              </c:pt>
              <c:pt idx="345">
                <c:v>42898</c:v>
              </c:pt>
              <c:pt idx="346">
                <c:v>42899</c:v>
              </c:pt>
              <c:pt idx="347">
                <c:v>42900</c:v>
              </c:pt>
              <c:pt idx="348">
                <c:v>42901</c:v>
              </c:pt>
              <c:pt idx="349">
                <c:v>42902</c:v>
              </c:pt>
              <c:pt idx="350">
                <c:v>42905</c:v>
              </c:pt>
              <c:pt idx="351">
                <c:v>42906</c:v>
              </c:pt>
              <c:pt idx="352">
                <c:v>42907</c:v>
              </c:pt>
              <c:pt idx="353">
                <c:v>42908</c:v>
              </c:pt>
              <c:pt idx="354">
                <c:v>42909</c:v>
              </c:pt>
              <c:pt idx="355">
                <c:v>42912</c:v>
              </c:pt>
              <c:pt idx="356">
                <c:v>42913</c:v>
              </c:pt>
              <c:pt idx="357">
                <c:v>42914</c:v>
              </c:pt>
              <c:pt idx="358">
                <c:v>42915</c:v>
              </c:pt>
              <c:pt idx="359">
                <c:v>42916</c:v>
              </c:pt>
              <c:pt idx="360">
                <c:v>42919</c:v>
              </c:pt>
              <c:pt idx="361">
                <c:v>42920</c:v>
              </c:pt>
              <c:pt idx="362">
                <c:v>42921</c:v>
              </c:pt>
              <c:pt idx="363">
                <c:v>42922</c:v>
              </c:pt>
              <c:pt idx="364">
                <c:v>42923</c:v>
              </c:pt>
              <c:pt idx="365">
                <c:v>42926</c:v>
              </c:pt>
              <c:pt idx="366">
                <c:v>42927</c:v>
              </c:pt>
              <c:pt idx="367">
                <c:v>42928</c:v>
              </c:pt>
              <c:pt idx="368">
                <c:v>42929</c:v>
              </c:pt>
              <c:pt idx="369">
                <c:v>42930</c:v>
              </c:pt>
              <c:pt idx="370">
                <c:v>42933</c:v>
              </c:pt>
              <c:pt idx="371">
                <c:v>42934</c:v>
              </c:pt>
              <c:pt idx="372">
                <c:v>42935</c:v>
              </c:pt>
              <c:pt idx="373">
                <c:v>42936</c:v>
              </c:pt>
              <c:pt idx="374">
                <c:v>42937</c:v>
              </c:pt>
              <c:pt idx="375">
                <c:v>42940</c:v>
              </c:pt>
              <c:pt idx="376">
                <c:v>42941</c:v>
              </c:pt>
              <c:pt idx="377">
                <c:v>42942</c:v>
              </c:pt>
              <c:pt idx="378">
                <c:v>42943</c:v>
              </c:pt>
              <c:pt idx="379">
                <c:v>42944</c:v>
              </c:pt>
              <c:pt idx="380">
                <c:v>42947</c:v>
              </c:pt>
              <c:pt idx="381">
                <c:v>42948</c:v>
              </c:pt>
              <c:pt idx="382">
                <c:v>42949</c:v>
              </c:pt>
              <c:pt idx="383">
                <c:v>42950</c:v>
              </c:pt>
              <c:pt idx="384">
                <c:v>42951</c:v>
              </c:pt>
              <c:pt idx="385">
                <c:v>42954</c:v>
              </c:pt>
              <c:pt idx="386">
                <c:v>42955</c:v>
              </c:pt>
              <c:pt idx="387">
                <c:v>42956</c:v>
              </c:pt>
              <c:pt idx="388">
                <c:v>42957</c:v>
              </c:pt>
              <c:pt idx="389">
                <c:v>42958</c:v>
              </c:pt>
              <c:pt idx="390">
                <c:v>42961</c:v>
              </c:pt>
              <c:pt idx="391">
                <c:v>42962</c:v>
              </c:pt>
              <c:pt idx="392">
                <c:v>42963</c:v>
              </c:pt>
              <c:pt idx="393">
                <c:v>42964</c:v>
              </c:pt>
              <c:pt idx="394">
                <c:v>42965</c:v>
              </c:pt>
              <c:pt idx="395">
                <c:v>42968</c:v>
              </c:pt>
              <c:pt idx="396">
                <c:v>42969</c:v>
              </c:pt>
              <c:pt idx="397">
                <c:v>42970</c:v>
              </c:pt>
              <c:pt idx="398">
                <c:v>42971</c:v>
              </c:pt>
              <c:pt idx="399">
                <c:v>42972</c:v>
              </c:pt>
              <c:pt idx="400">
                <c:v>42975</c:v>
              </c:pt>
              <c:pt idx="401">
                <c:v>42976</c:v>
              </c:pt>
              <c:pt idx="402">
                <c:v>42977</c:v>
              </c:pt>
              <c:pt idx="403">
                <c:v>42978</c:v>
              </c:pt>
              <c:pt idx="404">
                <c:v>42979</c:v>
              </c:pt>
              <c:pt idx="405">
                <c:v>42982</c:v>
              </c:pt>
              <c:pt idx="406">
                <c:v>42983</c:v>
              </c:pt>
              <c:pt idx="407">
                <c:v>42984</c:v>
              </c:pt>
              <c:pt idx="408">
                <c:v>42985</c:v>
              </c:pt>
              <c:pt idx="409">
                <c:v>42986</c:v>
              </c:pt>
              <c:pt idx="410">
                <c:v>42989</c:v>
              </c:pt>
              <c:pt idx="411">
                <c:v>42990</c:v>
              </c:pt>
              <c:pt idx="412">
                <c:v>42991</c:v>
              </c:pt>
              <c:pt idx="413">
                <c:v>42992</c:v>
              </c:pt>
              <c:pt idx="414">
                <c:v>42993</c:v>
              </c:pt>
              <c:pt idx="415">
                <c:v>42996</c:v>
              </c:pt>
              <c:pt idx="416">
                <c:v>42997</c:v>
              </c:pt>
              <c:pt idx="417">
                <c:v>42998</c:v>
              </c:pt>
              <c:pt idx="418">
                <c:v>42999</c:v>
              </c:pt>
              <c:pt idx="419">
                <c:v>43000</c:v>
              </c:pt>
              <c:pt idx="420">
                <c:v>43003</c:v>
              </c:pt>
              <c:pt idx="421">
                <c:v>43004</c:v>
              </c:pt>
              <c:pt idx="422">
                <c:v>43005</c:v>
              </c:pt>
              <c:pt idx="423">
                <c:v>43006</c:v>
              </c:pt>
              <c:pt idx="424">
                <c:v>43007</c:v>
              </c:pt>
              <c:pt idx="425">
                <c:v>43010</c:v>
              </c:pt>
              <c:pt idx="426">
                <c:v>43011</c:v>
              </c:pt>
              <c:pt idx="427">
                <c:v>43012</c:v>
              </c:pt>
              <c:pt idx="428">
                <c:v>43013</c:v>
              </c:pt>
              <c:pt idx="429">
                <c:v>43014</c:v>
              </c:pt>
              <c:pt idx="430">
                <c:v>43017</c:v>
              </c:pt>
              <c:pt idx="431">
                <c:v>43018</c:v>
              </c:pt>
              <c:pt idx="432">
                <c:v>43019</c:v>
              </c:pt>
              <c:pt idx="433">
                <c:v>43020</c:v>
              </c:pt>
              <c:pt idx="434">
                <c:v>43021</c:v>
              </c:pt>
              <c:pt idx="435">
                <c:v>43024</c:v>
              </c:pt>
              <c:pt idx="436">
                <c:v>43025</c:v>
              </c:pt>
              <c:pt idx="437">
                <c:v>43026</c:v>
              </c:pt>
              <c:pt idx="438">
                <c:v>43027</c:v>
              </c:pt>
              <c:pt idx="439">
                <c:v>43028</c:v>
              </c:pt>
              <c:pt idx="440">
                <c:v>43031</c:v>
              </c:pt>
              <c:pt idx="441">
                <c:v>43032</c:v>
              </c:pt>
              <c:pt idx="442">
                <c:v>43033</c:v>
              </c:pt>
              <c:pt idx="443">
                <c:v>43034</c:v>
              </c:pt>
              <c:pt idx="444">
                <c:v>43035</c:v>
              </c:pt>
              <c:pt idx="445">
                <c:v>43038</c:v>
              </c:pt>
              <c:pt idx="446">
                <c:v>43039</c:v>
              </c:pt>
              <c:pt idx="447">
                <c:v>43040</c:v>
              </c:pt>
              <c:pt idx="448">
                <c:v>43041</c:v>
              </c:pt>
              <c:pt idx="449">
                <c:v>43042</c:v>
              </c:pt>
              <c:pt idx="450">
                <c:v>43045</c:v>
              </c:pt>
              <c:pt idx="451">
                <c:v>43046</c:v>
              </c:pt>
              <c:pt idx="452">
                <c:v>43047</c:v>
              </c:pt>
              <c:pt idx="453">
                <c:v>43048</c:v>
              </c:pt>
              <c:pt idx="454">
                <c:v>43049</c:v>
              </c:pt>
              <c:pt idx="455">
                <c:v>43052</c:v>
              </c:pt>
              <c:pt idx="456">
                <c:v>43053</c:v>
              </c:pt>
              <c:pt idx="457">
                <c:v>43054</c:v>
              </c:pt>
              <c:pt idx="458">
                <c:v>43055</c:v>
              </c:pt>
              <c:pt idx="459">
                <c:v>43056</c:v>
              </c:pt>
              <c:pt idx="460">
                <c:v>43059</c:v>
              </c:pt>
              <c:pt idx="461">
                <c:v>43060</c:v>
              </c:pt>
              <c:pt idx="462">
                <c:v>43061</c:v>
              </c:pt>
              <c:pt idx="463">
                <c:v>43062</c:v>
              </c:pt>
              <c:pt idx="464">
                <c:v>43063</c:v>
              </c:pt>
              <c:pt idx="465">
                <c:v>43066</c:v>
              </c:pt>
              <c:pt idx="466">
                <c:v>43067</c:v>
              </c:pt>
              <c:pt idx="467">
                <c:v>43068</c:v>
              </c:pt>
              <c:pt idx="468">
                <c:v>43069</c:v>
              </c:pt>
              <c:pt idx="469">
                <c:v>43070</c:v>
              </c:pt>
              <c:pt idx="470">
                <c:v>43073</c:v>
              </c:pt>
              <c:pt idx="471">
                <c:v>43074</c:v>
              </c:pt>
              <c:pt idx="472">
                <c:v>43075</c:v>
              </c:pt>
              <c:pt idx="473">
                <c:v>43076</c:v>
              </c:pt>
              <c:pt idx="474">
                <c:v>43077</c:v>
              </c:pt>
              <c:pt idx="475">
                <c:v>43080</c:v>
              </c:pt>
              <c:pt idx="476">
                <c:v>43081</c:v>
              </c:pt>
              <c:pt idx="477">
                <c:v>43082</c:v>
              </c:pt>
              <c:pt idx="478">
                <c:v>43083</c:v>
              </c:pt>
              <c:pt idx="479">
                <c:v>43084</c:v>
              </c:pt>
              <c:pt idx="480">
                <c:v>43087</c:v>
              </c:pt>
              <c:pt idx="481">
                <c:v>43088</c:v>
              </c:pt>
              <c:pt idx="482">
                <c:v>43089</c:v>
              </c:pt>
              <c:pt idx="483">
                <c:v>43090</c:v>
              </c:pt>
              <c:pt idx="484">
                <c:v>43091</c:v>
              </c:pt>
              <c:pt idx="485">
                <c:v>43094</c:v>
              </c:pt>
              <c:pt idx="486">
                <c:v>43095</c:v>
              </c:pt>
              <c:pt idx="487">
                <c:v>43096</c:v>
              </c:pt>
              <c:pt idx="488">
                <c:v>43097</c:v>
              </c:pt>
              <c:pt idx="489">
                <c:v>43098</c:v>
              </c:pt>
              <c:pt idx="490">
                <c:v>43101</c:v>
              </c:pt>
              <c:pt idx="491">
                <c:v>43102</c:v>
              </c:pt>
              <c:pt idx="492">
                <c:v>43103</c:v>
              </c:pt>
              <c:pt idx="493">
                <c:v>43104</c:v>
              </c:pt>
              <c:pt idx="494">
                <c:v>43105</c:v>
              </c:pt>
              <c:pt idx="495">
                <c:v>43108</c:v>
              </c:pt>
              <c:pt idx="496">
                <c:v>43109</c:v>
              </c:pt>
              <c:pt idx="497">
                <c:v>43110</c:v>
              </c:pt>
              <c:pt idx="498">
                <c:v>43111</c:v>
              </c:pt>
              <c:pt idx="499">
                <c:v>43112</c:v>
              </c:pt>
              <c:pt idx="500">
                <c:v>43115</c:v>
              </c:pt>
              <c:pt idx="501">
                <c:v>43116</c:v>
              </c:pt>
              <c:pt idx="502">
                <c:v>43117</c:v>
              </c:pt>
              <c:pt idx="503">
                <c:v>43118</c:v>
              </c:pt>
              <c:pt idx="504">
                <c:v>43119</c:v>
              </c:pt>
              <c:pt idx="505">
                <c:v>43122</c:v>
              </c:pt>
              <c:pt idx="506">
                <c:v>43123</c:v>
              </c:pt>
              <c:pt idx="507">
                <c:v>43124</c:v>
              </c:pt>
              <c:pt idx="508">
                <c:v>43125</c:v>
              </c:pt>
              <c:pt idx="509">
                <c:v>43126</c:v>
              </c:pt>
              <c:pt idx="510">
                <c:v>43129</c:v>
              </c:pt>
              <c:pt idx="511">
                <c:v>43130</c:v>
              </c:pt>
              <c:pt idx="512">
                <c:v>43131</c:v>
              </c:pt>
              <c:pt idx="513">
                <c:v>43132</c:v>
              </c:pt>
              <c:pt idx="514">
                <c:v>43133</c:v>
              </c:pt>
              <c:pt idx="515">
                <c:v>43136</c:v>
              </c:pt>
              <c:pt idx="516">
                <c:v>43137</c:v>
              </c:pt>
              <c:pt idx="517">
                <c:v>43138</c:v>
              </c:pt>
              <c:pt idx="518">
                <c:v>43139</c:v>
              </c:pt>
              <c:pt idx="519">
                <c:v>43140</c:v>
              </c:pt>
              <c:pt idx="520">
                <c:v>43143</c:v>
              </c:pt>
              <c:pt idx="521">
                <c:v>43144</c:v>
              </c:pt>
              <c:pt idx="522">
                <c:v>43145</c:v>
              </c:pt>
              <c:pt idx="523">
                <c:v>43146</c:v>
              </c:pt>
              <c:pt idx="524">
                <c:v>43147</c:v>
              </c:pt>
              <c:pt idx="525">
                <c:v>43150</c:v>
              </c:pt>
              <c:pt idx="526">
                <c:v>43151</c:v>
              </c:pt>
              <c:pt idx="527">
                <c:v>43152</c:v>
              </c:pt>
              <c:pt idx="528">
                <c:v>43153</c:v>
              </c:pt>
              <c:pt idx="529">
                <c:v>43154</c:v>
              </c:pt>
              <c:pt idx="530">
                <c:v>43157</c:v>
              </c:pt>
              <c:pt idx="531">
                <c:v>43158</c:v>
              </c:pt>
              <c:pt idx="532">
                <c:v>43159</c:v>
              </c:pt>
              <c:pt idx="533">
                <c:v>43160</c:v>
              </c:pt>
              <c:pt idx="534">
                <c:v>43161</c:v>
              </c:pt>
              <c:pt idx="535">
                <c:v>43164</c:v>
              </c:pt>
              <c:pt idx="536">
                <c:v>43165</c:v>
              </c:pt>
              <c:pt idx="537">
                <c:v>43166</c:v>
              </c:pt>
              <c:pt idx="538">
                <c:v>43167</c:v>
              </c:pt>
              <c:pt idx="539">
                <c:v>43168</c:v>
              </c:pt>
              <c:pt idx="540">
                <c:v>43171</c:v>
              </c:pt>
              <c:pt idx="541">
                <c:v>43172</c:v>
              </c:pt>
              <c:pt idx="542">
                <c:v>43173</c:v>
              </c:pt>
              <c:pt idx="543">
                <c:v>43174</c:v>
              </c:pt>
              <c:pt idx="544">
                <c:v>43175</c:v>
              </c:pt>
              <c:pt idx="545">
                <c:v>43178</c:v>
              </c:pt>
              <c:pt idx="546">
                <c:v>43179</c:v>
              </c:pt>
              <c:pt idx="547">
                <c:v>43180</c:v>
              </c:pt>
              <c:pt idx="548">
                <c:v>43181</c:v>
              </c:pt>
              <c:pt idx="549">
                <c:v>43182</c:v>
              </c:pt>
              <c:pt idx="550">
                <c:v>43185</c:v>
              </c:pt>
              <c:pt idx="551">
                <c:v>43186</c:v>
              </c:pt>
              <c:pt idx="552">
                <c:v>43187</c:v>
              </c:pt>
              <c:pt idx="553">
                <c:v>43188</c:v>
              </c:pt>
              <c:pt idx="554">
                <c:v>43189</c:v>
              </c:pt>
              <c:pt idx="555">
                <c:v>43192</c:v>
              </c:pt>
              <c:pt idx="556">
                <c:v>43193</c:v>
              </c:pt>
              <c:pt idx="557">
                <c:v>43194</c:v>
              </c:pt>
              <c:pt idx="558">
                <c:v>43195</c:v>
              </c:pt>
              <c:pt idx="559">
                <c:v>43196</c:v>
              </c:pt>
              <c:pt idx="560">
                <c:v>43199</c:v>
              </c:pt>
              <c:pt idx="561">
                <c:v>43200</c:v>
              </c:pt>
              <c:pt idx="562">
                <c:v>43201</c:v>
              </c:pt>
              <c:pt idx="563">
                <c:v>43202</c:v>
              </c:pt>
              <c:pt idx="564">
                <c:v>43203</c:v>
              </c:pt>
              <c:pt idx="565">
                <c:v>43206</c:v>
              </c:pt>
              <c:pt idx="566">
                <c:v>43207</c:v>
              </c:pt>
              <c:pt idx="567">
                <c:v>43208</c:v>
              </c:pt>
              <c:pt idx="568">
                <c:v>43209</c:v>
              </c:pt>
              <c:pt idx="569">
                <c:v>43210</c:v>
              </c:pt>
              <c:pt idx="570">
                <c:v>43213</c:v>
              </c:pt>
              <c:pt idx="571">
                <c:v>43214</c:v>
              </c:pt>
              <c:pt idx="572">
                <c:v>43215</c:v>
              </c:pt>
              <c:pt idx="573">
                <c:v>43216</c:v>
              </c:pt>
              <c:pt idx="574">
                <c:v>43217</c:v>
              </c:pt>
              <c:pt idx="575">
                <c:v>43220</c:v>
              </c:pt>
              <c:pt idx="576">
                <c:v>43221</c:v>
              </c:pt>
              <c:pt idx="577">
                <c:v>43222</c:v>
              </c:pt>
              <c:pt idx="578">
                <c:v>43223</c:v>
              </c:pt>
              <c:pt idx="579">
                <c:v>43224</c:v>
              </c:pt>
              <c:pt idx="580">
                <c:v>43227</c:v>
              </c:pt>
              <c:pt idx="581">
                <c:v>43228</c:v>
              </c:pt>
              <c:pt idx="582">
                <c:v>43229</c:v>
              </c:pt>
              <c:pt idx="583">
                <c:v>43230</c:v>
              </c:pt>
              <c:pt idx="584">
                <c:v>43231</c:v>
              </c:pt>
              <c:pt idx="585">
                <c:v>43234</c:v>
              </c:pt>
              <c:pt idx="586">
                <c:v>43235</c:v>
              </c:pt>
              <c:pt idx="587">
                <c:v>43236</c:v>
              </c:pt>
              <c:pt idx="588">
                <c:v>43237</c:v>
              </c:pt>
              <c:pt idx="589">
                <c:v>43238</c:v>
              </c:pt>
              <c:pt idx="590">
                <c:v>43241</c:v>
              </c:pt>
              <c:pt idx="591">
                <c:v>43242</c:v>
              </c:pt>
              <c:pt idx="592">
                <c:v>43243</c:v>
              </c:pt>
              <c:pt idx="593">
                <c:v>43244</c:v>
              </c:pt>
              <c:pt idx="594">
                <c:v>43245</c:v>
              </c:pt>
              <c:pt idx="595">
                <c:v>43248</c:v>
              </c:pt>
              <c:pt idx="596">
                <c:v>43249</c:v>
              </c:pt>
              <c:pt idx="597">
                <c:v>43250</c:v>
              </c:pt>
              <c:pt idx="598">
                <c:v>43251</c:v>
              </c:pt>
              <c:pt idx="599">
                <c:v>43252</c:v>
              </c:pt>
              <c:pt idx="600">
                <c:v>43255</c:v>
              </c:pt>
              <c:pt idx="601">
                <c:v>43256</c:v>
              </c:pt>
              <c:pt idx="602">
                <c:v>43257</c:v>
              </c:pt>
              <c:pt idx="603">
                <c:v>43258</c:v>
              </c:pt>
              <c:pt idx="604">
                <c:v>43259</c:v>
              </c:pt>
              <c:pt idx="605">
                <c:v>43262</c:v>
              </c:pt>
              <c:pt idx="606">
                <c:v>43263</c:v>
              </c:pt>
              <c:pt idx="607">
                <c:v>43264</c:v>
              </c:pt>
              <c:pt idx="608">
                <c:v>43265</c:v>
              </c:pt>
              <c:pt idx="609">
                <c:v>43266</c:v>
              </c:pt>
              <c:pt idx="610">
                <c:v>43269</c:v>
              </c:pt>
              <c:pt idx="611">
                <c:v>43270</c:v>
              </c:pt>
              <c:pt idx="612">
                <c:v>43271</c:v>
              </c:pt>
              <c:pt idx="613">
                <c:v>43272</c:v>
              </c:pt>
              <c:pt idx="614">
                <c:v>43273</c:v>
              </c:pt>
              <c:pt idx="615">
                <c:v>43276</c:v>
              </c:pt>
              <c:pt idx="616">
                <c:v>43277</c:v>
              </c:pt>
              <c:pt idx="617">
                <c:v>43278</c:v>
              </c:pt>
              <c:pt idx="618">
                <c:v>43279</c:v>
              </c:pt>
              <c:pt idx="619">
                <c:v>43280</c:v>
              </c:pt>
              <c:pt idx="620">
                <c:v>43283</c:v>
              </c:pt>
              <c:pt idx="621">
                <c:v>43284</c:v>
              </c:pt>
              <c:pt idx="622">
                <c:v>43285</c:v>
              </c:pt>
              <c:pt idx="623">
                <c:v>43286</c:v>
              </c:pt>
              <c:pt idx="624">
                <c:v>43287</c:v>
              </c:pt>
              <c:pt idx="625">
                <c:v>43290</c:v>
              </c:pt>
              <c:pt idx="626">
                <c:v>43291</c:v>
              </c:pt>
              <c:pt idx="627">
                <c:v>43292</c:v>
              </c:pt>
              <c:pt idx="628">
                <c:v>43293</c:v>
              </c:pt>
              <c:pt idx="629">
                <c:v>43294</c:v>
              </c:pt>
              <c:pt idx="630">
                <c:v>43297</c:v>
              </c:pt>
              <c:pt idx="631">
                <c:v>43298</c:v>
              </c:pt>
              <c:pt idx="632">
                <c:v>43299</c:v>
              </c:pt>
              <c:pt idx="633">
                <c:v>43300</c:v>
              </c:pt>
              <c:pt idx="634">
                <c:v>43301</c:v>
              </c:pt>
              <c:pt idx="635">
                <c:v>43304</c:v>
              </c:pt>
              <c:pt idx="636">
                <c:v>43305</c:v>
              </c:pt>
              <c:pt idx="637">
                <c:v>43306</c:v>
              </c:pt>
              <c:pt idx="638">
                <c:v>43307</c:v>
              </c:pt>
              <c:pt idx="639">
                <c:v>43308</c:v>
              </c:pt>
              <c:pt idx="640">
                <c:v>43311</c:v>
              </c:pt>
              <c:pt idx="641">
                <c:v>43312</c:v>
              </c:pt>
              <c:pt idx="642">
                <c:v>43313</c:v>
              </c:pt>
              <c:pt idx="643">
                <c:v>43314</c:v>
              </c:pt>
              <c:pt idx="644">
                <c:v>43315</c:v>
              </c:pt>
              <c:pt idx="645">
                <c:v>43318</c:v>
              </c:pt>
              <c:pt idx="646">
                <c:v>43319</c:v>
              </c:pt>
              <c:pt idx="647">
                <c:v>43320</c:v>
              </c:pt>
              <c:pt idx="648">
                <c:v>43321</c:v>
              </c:pt>
              <c:pt idx="649">
                <c:v>43322</c:v>
              </c:pt>
              <c:pt idx="650">
                <c:v>43325</c:v>
              </c:pt>
              <c:pt idx="651">
                <c:v>43326</c:v>
              </c:pt>
              <c:pt idx="652">
                <c:v>43327</c:v>
              </c:pt>
              <c:pt idx="653">
                <c:v>43328</c:v>
              </c:pt>
              <c:pt idx="654">
                <c:v>43329</c:v>
              </c:pt>
              <c:pt idx="655">
                <c:v>43332</c:v>
              </c:pt>
              <c:pt idx="656">
                <c:v>43333</c:v>
              </c:pt>
              <c:pt idx="657">
                <c:v>43334</c:v>
              </c:pt>
              <c:pt idx="658">
                <c:v>43335</c:v>
              </c:pt>
              <c:pt idx="659">
                <c:v>43336</c:v>
              </c:pt>
              <c:pt idx="660">
                <c:v>43339</c:v>
              </c:pt>
              <c:pt idx="661">
                <c:v>43340</c:v>
              </c:pt>
              <c:pt idx="662">
                <c:v>43341</c:v>
              </c:pt>
              <c:pt idx="663">
                <c:v>43342</c:v>
              </c:pt>
              <c:pt idx="664">
                <c:v>43343</c:v>
              </c:pt>
              <c:pt idx="665">
                <c:v>43346</c:v>
              </c:pt>
              <c:pt idx="666">
                <c:v>43347</c:v>
              </c:pt>
              <c:pt idx="667">
                <c:v>43348</c:v>
              </c:pt>
              <c:pt idx="668">
                <c:v>43349</c:v>
              </c:pt>
              <c:pt idx="669">
                <c:v>43350</c:v>
              </c:pt>
              <c:pt idx="670">
                <c:v>43353</c:v>
              </c:pt>
              <c:pt idx="671">
                <c:v>43354</c:v>
              </c:pt>
              <c:pt idx="672">
                <c:v>43355</c:v>
              </c:pt>
              <c:pt idx="673">
                <c:v>43356</c:v>
              </c:pt>
              <c:pt idx="674">
                <c:v>43357</c:v>
              </c:pt>
              <c:pt idx="675">
                <c:v>43360</c:v>
              </c:pt>
              <c:pt idx="676">
                <c:v>43361</c:v>
              </c:pt>
              <c:pt idx="677">
                <c:v>43362</c:v>
              </c:pt>
              <c:pt idx="678">
                <c:v>43363</c:v>
              </c:pt>
              <c:pt idx="679">
                <c:v>43364</c:v>
              </c:pt>
              <c:pt idx="680">
                <c:v>43367</c:v>
              </c:pt>
              <c:pt idx="681">
                <c:v>43368</c:v>
              </c:pt>
              <c:pt idx="682">
                <c:v>43369</c:v>
              </c:pt>
              <c:pt idx="683">
                <c:v>43370</c:v>
              </c:pt>
              <c:pt idx="684">
                <c:v>43371</c:v>
              </c:pt>
              <c:pt idx="685">
                <c:v>43374</c:v>
              </c:pt>
              <c:pt idx="686">
                <c:v>43375</c:v>
              </c:pt>
              <c:pt idx="687">
                <c:v>43376</c:v>
              </c:pt>
              <c:pt idx="688">
                <c:v>43377</c:v>
              </c:pt>
              <c:pt idx="689">
                <c:v>43378</c:v>
              </c:pt>
              <c:pt idx="690">
                <c:v>43381</c:v>
              </c:pt>
              <c:pt idx="691">
                <c:v>43382</c:v>
              </c:pt>
              <c:pt idx="692">
                <c:v>43383</c:v>
              </c:pt>
              <c:pt idx="693">
                <c:v>43384</c:v>
              </c:pt>
              <c:pt idx="694">
                <c:v>43385</c:v>
              </c:pt>
              <c:pt idx="695">
                <c:v>43388</c:v>
              </c:pt>
              <c:pt idx="696">
                <c:v>43389</c:v>
              </c:pt>
              <c:pt idx="697">
                <c:v>43390</c:v>
              </c:pt>
              <c:pt idx="698">
                <c:v>43391</c:v>
              </c:pt>
              <c:pt idx="699">
                <c:v>43392</c:v>
              </c:pt>
              <c:pt idx="700">
                <c:v>43395</c:v>
              </c:pt>
              <c:pt idx="701">
                <c:v>43396</c:v>
              </c:pt>
              <c:pt idx="702">
                <c:v>43397</c:v>
              </c:pt>
              <c:pt idx="703">
                <c:v>43398</c:v>
              </c:pt>
              <c:pt idx="704">
                <c:v>43399</c:v>
              </c:pt>
              <c:pt idx="705">
                <c:v>43402</c:v>
              </c:pt>
              <c:pt idx="706">
                <c:v>43403</c:v>
              </c:pt>
              <c:pt idx="707">
                <c:v>43404</c:v>
              </c:pt>
              <c:pt idx="708">
                <c:v>43405</c:v>
              </c:pt>
              <c:pt idx="709">
                <c:v>43406</c:v>
              </c:pt>
              <c:pt idx="710">
                <c:v>43409</c:v>
              </c:pt>
              <c:pt idx="711">
                <c:v>43410</c:v>
              </c:pt>
              <c:pt idx="712">
                <c:v>43411</c:v>
              </c:pt>
              <c:pt idx="713">
                <c:v>43412</c:v>
              </c:pt>
              <c:pt idx="714">
                <c:v>43413</c:v>
              </c:pt>
              <c:pt idx="715">
                <c:v>43416</c:v>
              </c:pt>
              <c:pt idx="716">
                <c:v>43417</c:v>
              </c:pt>
              <c:pt idx="717">
                <c:v>43418</c:v>
              </c:pt>
              <c:pt idx="718">
                <c:v>43419</c:v>
              </c:pt>
              <c:pt idx="719">
                <c:v>43420</c:v>
              </c:pt>
              <c:pt idx="720">
                <c:v>43423</c:v>
              </c:pt>
              <c:pt idx="721">
                <c:v>43424</c:v>
              </c:pt>
              <c:pt idx="722">
                <c:v>43425</c:v>
              </c:pt>
              <c:pt idx="723">
                <c:v>43426</c:v>
              </c:pt>
              <c:pt idx="724">
                <c:v>43427</c:v>
              </c:pt>
              <c:pt idx="725">
                <c:v>43430</c:v>
              </c:pt>
              <c:pt idx="726">
                <c:v>43431</c:v>
              </c:pt>
              <c:pt idx="727">
                <c:v>43432</c:v>
              </c:pt>
              <c:pt idx="728">
                <c:v>43433</c:v>
              </c:pt>
              <c:pt idx="729">
                <c:v>43434</c:v>
              </c:pt>
              <c:pt idx="730">
                <c:v>43437</c:v>
              </c:pt>
              <c:pt idx="731">
                <c:v>43438</c:v>
              </c:pt>
              <c:pt idx="732">
                <c:v>43439</c:v>
              </c:pt>
              <c:pt idx="733">
                <c:v>43440</c:v>
              </c:pt>
              <c:pt idx="734">
                <c:v>43441</c:v>
              </c:pt>
              <c:pt idx="735">
                <c:v>43444</c:v>
              </c:pt>
              <c:pt idx="736">
                <c:v>43445</c:v>
              </c:pt>
              <c:pt idx="737">
                <c:v>43446</c:v>
              </c:pt>
              <c:pt idx="738">
                <c:v>43447</c:v>
              </c:pt>
              <c:pt idx="739">
                <c:v>43448</c:v>
              </c:pt>
              <c:pt idx="740">
                <c:v>43451</c:v>
              </c:pt>
              <c:pt idx="741">
                <c:v>43452</c:v>
              </c:pt>
              <c:pt idx="742">
                <c:v>43453</c:v>
              </c:pt>
              <c:pt idx="743">
                <c:v>43454</c:v>
              </c:pt>
              <c:pt idx="744">
                <c:v>43455</c:v>
              </c:pt>
              <c:pt idx="745">
                <c:v>43458</c:v>
              </c:pt>
              <c:pt idx="746">
                <c:v>43459</c:v>
              </c:pt>
              <c:pt idx="747">
                <c:v>43460</c:v>
              </c:pt>
              <c:pt idx="748">
                <c:v>43461</c:v>
              </c:pt>
              <c:pt idx="749">
                <c:v>43462</c:v>
              </c:pt>
              <c:pt idx="750">
                <c:v>43465</c:v>
              </c:pt>
              <c:pt idx="751">
                <c:v>43466</c:v>
              </c:pt>
              <c:pt idx="752">
                <c:v>43467</c:v>
              </c:pt>
              <c:pt idx="753">
                <c:v>43468</c:v>
              </c:pt>
              <c:pt idx="754">
                <c:v>43469</c:v>
              </c:pt>
              <c:pt idx="755">
                <c:v>43472</c:v>
              </c:pt>
              <c:pt idx="756">
                <c:v>43473</c:v>
              </c:pt>
              <c:pt idx="757">
                <c:v>43474</c:v>
              </c:pt>
              <c:pt idx="758">
                <c:v>43475</c:v>
              </c:pt>
              <c:pt idx="759">
                <c:v>43476</c:v>
              </c:pt>
              <c:pt idx="760">
                <c:v>43479</c:v>
              </c:pt>
              <c:pt idx="761">
                <c:v>43480</c:v>
              </c:pt>
              <c:pt idx="762">
                <c:v>43481</c:v>
              </c:pt>
              <c:pt idx="763">
                <c:v>43482</c:v>
              </c:pt>
              <c:pt idx="764">
                <c:v>43483</c:v>
              </c:pt>
              <c:pt idx="765">
                <c:v>43486</c:v>
              </c:pt>
              <c:pt idx="766">
                <c:v>43487</c:v>
              </c:pt>
              <c:pt idx="767">
                <c:v>43488</c:v>
              </c:pt>
              <c:pt idx="768">
                <c:v>43489</c:v>
              </c:pt>
              <c:pt idx="769">
                <c:v>43490</c:v>
              </c:pt>
              <c:pt idx="770">
                <c:v>43493</c:v>
              </c:pt>
              <c:pt idx="771">
                <c:v>43494</c:v>
              </c:pt>
              <c:pt idx="772">
                <c:v>43495</c:v>
              </c:pt>
              <c:pt idx="773">
                <c:v>43496</c:v>
              </c:pt>
              <c:pt idx="774">
                <c:v>43497</c:v>
              </c:pt>
              <c:pt idx="775">
                <c:v>43500</c:v>
              </c:pt>
              <c:pt idx="776">
                <c:v>43501</c:v>
              </c:pt>
              <c:pt idx="777">
                <c:v>43502</c:v>
              </c:pt>
              <c:pt idx="778">
                <c:v>43503</c:v>
              </c:pt>
              <c:pt idx="779">
                <c:v>43504</c:v>
              </c:pt>
              <c:pt idx="780">
                <c:v>43507</c:v>
              </c:pt>
              <c:pt idx="781">
                <c:v>43508</c:v>
              </c:pt>
              <c:pt idx="782">
                <c:v>43509</c:v>
              </c:pt>
              <c:pt idx="783">
                <c:v>43510</c:v>
              </c:pt>
              <c:pt idx="784">
                <c:v>43511</c:v>
              </c:pt>
              <c:pt idx="785">
                <c:v>43514</c:v>
              </c:pt>
              <c:pt idx="786">
                <c:v>43515</c:v>
              </c:pt>
              <c:pt idx="787">
                <c:v>43516</c:v>
              </c:pt>
              <c:pt idx="788">
                <c:v>43517</c:v>
              </c:pt>
              <c:pt idx="789">
                <c:v>43518</c:v>
              </c:pt>
              <c:pt idx="790">
                <c:v>43521</c:v>
              </c:pt>
              <c:pt idx="791">
                <c:v>43522</c:v>
              </c:pt>
              <c:pt idx="792">
                <c:v>43523</c:v>
              </c:pt>
              <c:pt idx="793">
                <c:v>43524</c:v>
              </c:pt>
              <c:pt idx="794">
                <c:v>43525</c:v>
              </c:pt>
              <c:pt idx="795">
                <c:v>43528</c:v>
              </c:pt>
              <c:pt idx="796">
                <c:v>43529</c:v>
              </c:pt>
              <c:pt idx="797">
                <c:v>43530</c:v>
              </c:pt>
              <c:pt idx="798">
                <c:v>43531</c:v>
              </c:pt>
              <c:pt idx="799">
                <c:v>43532</c:v>
              </c:pt>
              <c:pt idx="800">
                <c:v>43535</c:v>
              </c:pt>
              <c:pt idx="801">
                <c:v>43536</c:v>
              </c:pt>
              <c:pt idx="802">
                <c:v>43537</c:v>
              </c:pt>
              <c:pt idx="803">
                <c:v>43538</c:v>
              </c:pt>
              <c:pt idx="804">
                <c:v>43539</c:v>
              </c:pt>
              <c:pt idx="805">
                <c:v>43542</c:v>
              </c:pt>
              <c:pt idx="806">
                <c:v>43543</c:v>
              </c:pt>
              <c:pt idx="807">
                <c:v>43544</c:v>
              </c:pt>
              <c:pt idx="808">
                <c:v>43545</c:v>
              </c:pt>
              <c:pt idx="809">
                <c:v>43546</c:v>
              </c:pt>
              <c:pt idx="810">
                <c:v>43549</c:v>
              </c:pt>
              <c:pt idx="811">
                <c:v>43550</c:v>
              </c:pt>
              <c:pt idx="812">
                <c:v>43551</c:v>
              </c:pt>
              <c:pt idx="813">
                <c:v>43552</c:v>
              </c:pt>
              <c:pt idx="814">
                <c:v>43553</c:v>
              </c:pt>
              <c:pt idx="815">
                <c:v>43556</c:v>
              </c:pt>
              <c:pt idx="816">
                <c:v>43557</c:v>
              </c:pt>
              <c:pt idx="817">
                <c:v>43558</c:v>
              </c:pt>
              <c:pt idx="818">
                <c:v>43559</c:v>
              </c:pt>
              <c:pt idx="819">
                <c:v>43560</c:v>
              </c:pt>
              <c:pt idx="820">
                <c:v>43563</c:v>
              </c:pt>
              <c:pt idx="821">
                <c:v>43564</c:v>
              </c:pt>
              <c:pt idx="822">
                <c:v>43565</c:v>
              </c:pt>
              <c:pt idx="823">
                <c:v>43566</c:v>
              </c:pt>
              <c:pt idx="824">
                <c:v>43567</c:v>
              </c:pt>
              <c:pt idx="825">
                <c:v>43570</c:v>
              </c:pt>
              <c:pt idx="826">
                <c:v>43571</c:v>
              </c:pt>
              <c:pt idx="827">
                <c:v>43572</c:v>
              </c:pt>
              <c:pt idx="828">
                <c:v>43573</c:v>
              </c:pt>
              <c:pt idx="829">
                <c:v>43574</c:v>
              </c:pt>
              <c:pt idx="830">
                <c:v>43577</c:v>
              </c:pt>
              <c:pt idx="831">
                <c:v>43578</c:v>
              </c:pt>
              <c:pt idx="832">
                <c:v>43579</c:v>
              </c:pt>
              <c:pt idx="833">
                <c:v>43580</c:v>
              </c:pt>
              <c:pt idx="834">
                <c:v>43581</c:v>
              </c:pt>
              <c:pt idx="835">
                <c:v>43584</c:v>
              </c:pt>
              <c:pt idx="836">
                <c:v>43585</c:v>
              </c:pt>
              <c:pt idx="837">
                <c:v>43586</c:v>
              </c:pt>
              <c:pt idx="838">
                <c:v>43587</c:v>
              </c:pt>
              <c:pt idx="839">
                <c:v>43588</c:v>
              </c:pt>
              <c:pt idx="840">
                <c:v>43591</c:v>
              </c:pt>
              <c:pt idx="841">
                <c:v>43592</c:v>
              </c:pt>
              <c:pt idx="842">
                <c:v>43593</c:v>
              </c:pt>
              <c:pt idx="843">
                <c:v>43594</c:v>
              </c:pt>
              <c:pt idx="844">
                <c:v>43595</c:v>
              </c:pt>
              <c:pt idx="845">
                <c:v>43598</c:v>
              </c:pt>
              <c:pt idx="846">
                <c:v>43599</c:v>
              </c:pt>
              <c:pt idx="847">
                <c:v>43600</c:v>
              </c:pt>
              <c:pt idx="848">
                <c:v>43601</c:v>
              </c:pt>
              <c:pt idx="849">
                <c:v>43602</c:v>
              </c:pt>
              <c:pt idx="850">
                <c:v>43605</c:v>
              </c:pt>
              <c:pt idx="851">
                <c:v>43606</c:v>
              </c:pt>
              <c:pt idx="852">
                <c:v>43607</c:v>
              </c:pt>
              <c:pt idx="853">
                <c:v>43608</c:v>
              </c:pt>
              <c:pt idx="854">
                <c:v>43609</c:v>
              </c:pt>
              <c:pt idx="855">
                <c:v>43612</c:v>
              </c:pt>
              <c:pt idx="856">
                <c:v>43613</c:v>
              </c:pt>
              <c:pt idx="857">
                <c:v>43614</c:v>
              </c:pt>
              <c:pt idx="858">
                <c:v>43615</c:v>
              </c:pt>
              <c:pt idx="859">
                <c:v>43616</c:v>
              </c:pt>
              <c:pt idx="860">
                <c:v>43619</c:v>
              </c:pt>
              <c:pt idx="861">
                <c:v>43620</c:v>
              </c:pt>
              <c:pt idx="862">
                <c:v>43621</c:v>
              </c:pt>
              <c:pt idx="863">
                <c:v>43622</c:v>
              </c:pt>
              <c:pt idx="864">
                <c:v>43623</c:v>
              </c:pt>
              <c:pt idx="865">
                <c:v>43626</c:v>
              </c:pt>
              <c:pt idx="866">
                <c:v>43627</c:v>
              </c:pt>
              <c:pt idx="867">
                <c:v>43628</c:v>
              </c:pt>
              <c:pt idx="868">
                <c:v>43629</c:v>
              </c:pt>
              <c:pt idx="869">
                <c:v>43630</c:v>
              </c:pt>
              <c:pt idx="870">
                <c:v>43633</c:v>
              </c:pt>
              <c:pt idx="871">
                <c:v>43634</c:v>
              </c:pt>
              <c:pt idx="872">
                <c:v>43635</c:v>
              </c:pt>
              <c:pt idx="873">
                <c:v>43636</c:v>
              </c:pt>
              <c:pt idx="874">
                <c:v>43637</c:v>
              </c:pt>
              <c:pt idx="875">
                <c:v>43640</c:v>
              </c:pt>
              <c:pt idx="876">
                <c:v>43641</c:v>
              </c:pt>
              <c:pt idx="877">
                <c:v>43642</c:v>
              </c:pt>
              <c:pt idx="878">
                <c:v>43643</c:v>
              </c:pt>
              <c:pt idx="879">
                <c:v>43644</c:v>
              </c:pt>
              <c:pt idx="880">
                <c:v>43647</c:v>
              </c:pt>
              <c:pt idx="881">
                <c:v>43648</c:v>
              </c:pt>
              <c:pt idx="882">
                <c:v>43649</c:v>
              </c:pt>
              <c:pt idx="883">
                <c:v>43650</c:v>
              </c:pt>
              <c:pt idx="884">
                <c:v>43651</c:v>
              </c:pt>
              <c:pt idx="885">
                <c:v>43654</c:v>
              </c:pt>
              <c:pt idx="886">
                <c:v>43655</c:v>
              </c:pt>
              <c:pt idx="887">
                <c:v>43656</c:v>
              </c:pt>
              <c:pt idx="888">
                <c:v>43657</c:v>
              </c:pt>
              <c:pt idx="889">
                <c:v>43658</c:v>
              </c:pt>
              <c:pt idx="890">
                <c:v>43661</c:v>
              </c:pt>
              <c:pt idx="891">
                <c:v>43662</c:v>
              </c:pt>
              <c:pt idx="892">
                <c:v>43663</c:v>
              </c:pt>
              <c:pt idx="893">
                <c:v>43664</c:v>
              </c:pt>
              <c:pt idx="894">
                <c:v>43665</c:v>
              </c:pt>
              <c:pt idx="895">
                <c:v>43668</c:v>
              </c:pt>
              <c:pt idx="896">
                <c:v>43669</c:v>
              </c:pt>
              <c:pt idx="897">
                <c:v>43670</c:v>
              </c:pt>
              <c:pt idx="898">
                <c:v>43671</c:v>
              </c:pt>
              <c:pt idx="899">
                <c:v>43672</c:v>
              </c:pt>
              <c:pt idx="900">
                <c:v>43675</c:v>
              </c:pt>
              <c:pt idx="901">
                <c:v>43676</c:v>
              </c:pt>
              <c:pt idx="902">
                <c:v>43677</c:v>
              </c:pt>
              <c:pt idx="903">
                <c:v>43678</c:v>
              </c:pt>
              <c:pt idx="904">
                <c:v>43679</c:v>
              </c:pt>
              <c:pt idx="905">
                <c:v>43682</c:v>
              </c:pt>
              <c:pt idx="906">
                <c:v>43683</c:v>
              </c:pt>
              <c:pt idx="907">
                <c:v>43684</c:v>
              </c:pt>
              <c:pt idx="908">
                <c:v>43685</c:v>
              </c:pt>
              <c:pt idx="909">
                <c:v>43686</c:v>
              </c:pt>
              <c:pt idx="910">
                <c:v>43689</c:v>
              </c:pt>
              <c:pt idx="911">
                <c:v>43690</c:v>
              </c:pt>
              <c:pt idx="912">
                <c:v>43691</c:v>
              </c:pt>
              <c:pt idx="913">
                <c:v>43692</c:v>
              </c:pt>
              <c:pt idx="914">
                <c:v>43693</c:v>
              </c:pt>
              <c:pt idx="915">
                <c:v>43696</c:v>
              </c:pt>
              <c:pt idx="916">
                <c:v>43697</c:v>
              </c:pt>
              <c:pt idx="917">
                <c:v>43698</c:v>
              </c:pt>
              <c:pt idx="918">
                <c:v>43699</c:v>
              </c:pt>
              <c:pt idx="919">
                <c:v>43700</c:v>
              </c:pt>
              <c:pt idx="920">
                <c:v>43703</c:v>
              </c:pt>
              <c:pt idx="921">
                <c:v>43704</c:v>
              </c:pt>
              <c:pt idx="922">
                <c:v>43705</c:v>
              </c:pt>
              <c:pt idx="923">
                <c:v>43706</c:v>
              </c:pt>
              <c:pt idx="924">
                <c:v>43707</c:v>
              </c:pt>
              <c:pt idx="925">
                <c:v>43710</c:v>
              </c:pt>
              <c:pt idx="926">
                <c:v>43711</c:v>
              </c:pt>
              <c:pt idx="927">
                <c:v>43712</c:v>
              </c:pt>
              <c:pt idx="928">
                <c:v>43713</c:v>
              </c:pt>
              <c:pt idx="929">
                <c:v>43714</c:v>
              </c:pt>
              <c:pt idx="930">
                <c:v>43717</c:v>
              </c:pt>
              <c:pt idx="931">
                <c:v>43718</c:v>
              </c:pt>
              <c:pt idx="932">
                <c:v>43719</c:v>
              </c:pt>
              <c:pt idx="933">
                <c:v>43720</c:v>
              </c:pt>
              <c:pt idx="934">
                <c:v>43721</c:v>
              </c:pt>
              <c:pt idx="935">
                <c:v>43724</c:v>
              </c:pt>
              <c:pt idx="936">
                <c:v>43725</c:v>
              </c:pt>
              <c:pt idx="937">
                <c:v>43726</c:v>
              </c:pt>
              <c:pt idx="938">
                <c:v>43727</c:v>
              </c:pt>
              <c:pt idx="939">
                <c:v>43728</c:v>
              </c:pt>
              <c:pt idx="940">
                <c:v>43731</c:v>
              </c:pt>
              <c:pt idx="941">
                <c:v>43732</c:v>
              </c:pt>
              <c:pt idx="942">
                <c:v>43733</c:v>
              </c:pt>
              <c:pt idx="943">
                <c:v>43734</c:v>
              </c:pt>
              <c:pt idx="944">
                <c:v>43735</c:v>
              </c:pt>
              <c:pt idx="945">
                <c:v>43738</c:v>
              </c:pt>
              <c:pt idx="946">
                <c:v>43739</c:v>
              </c:pt>
              <c:pt idx="947">
                <c:v>43740</c:v>
              </c:pt>
              <c:pt idx="948">
                <c:v>43741</c:v>
              </c:pt>
              <c:pt idx="949">
                <c:v>43742</c:v>
              </c:pt>
              <c:pt idx="950">
                <c:v>43745</c:v>
              </c:pt>
              <c:pt idx="951">
                <c:v>43746</c:v>
              </c:pt>
              <c:pt idx="952">
                <c:v>43747</c:v>
              </c:pt>
              <c:pt idx="953">
                <c:v>43748</c:v>
              </c:pt>
              <c:pt idx="954">
                <c:v>43749</c:v>
              </c:pt>
              <c:pt idx="955">
                <c:v>43752</c:v>
              </c:pt>
              <c:pt idx="956">
                <c:v>43753</c:v>
              </c:pt>
              <c:pt idx="957">
                <c:v>43754</c:v>
              </c:pt>
              <c:pt idx="958">
                <c:v>43755</c:v>
              </c:pt>
              <c:pt idx="959">
                <c:v>43756</c:v>
              </c:pt>
              <c:pt idx="960">
                <c:v>43759</c:v>
              </c:pt>
              <c:pt idx="961">
                <c:v>43760</c:v>
              </c:pt>
              <c:pt idx="962">
                <c:v>43761</c:v>
              </c:pt>
              <c:pt idx="963">
                <c:v>43762</c:v>
              </c:pt>
              <c:pt idx="964">
                <c:v>43763</c:v>
              </c:pt>
              <c:pt idx="965">
                <c:v>43766</c:v>
              </c:pt>
              <c:pt idx="966">
                <c:v>43767</c:v>
              </c:pt>
              <c:pt idx="967">
                <c:v>43768</c:v>
              </c:pt>
              <c:pt idx="968">
                <c:v>43769</c:v>
              </c:pt>
              <c:pt idx="969">
                <c:v>43770</c:v>
              </c:pt>
              <c:pt idx="970">
                <c:v>43773</c:v>
              </c:pt>
              <c:pt idx="971">
                <c:v>43774</c:v>
              </c:pt>
              <c:pt idx="972">
                <c:v>43775</c:v>
              </c:pt>
              <c:pt idx="973">
                <c:v>43776</c:v>
              </c:pt>
              <c:pt idx="974">
                <c:v>43777</c:v>
              </c:pt>
              <c:pt idx="975">
                <c:v>43780</c:v>
              </c:pt>
              <c:pt idx="976">
                <c:v>43781</c:v>
              </c:pt>
              <c:pt idx="977">
                <c:v>43782</c:v>
              </c:pt>
              <c:pt idx="978">
                <c:v>43783</c:v>
              </c:pt>
              <c:pt idx="979">
                <c:v>43784</c:v>
              </c:pt>
              <c:pt idx="980">
                <c:v>43787</c:v>
              </c:pt>
              <c:pt idx="981">
                <c:v>43788</c:v>
              </c:pt>
              <c:pt idx="982">
                <c:v>43789</c:v>
              </c:pt>
              <c:pt idx="983">
                <c:v>43790</c:v>
              </c:pt>
              <c:pt idx="984">
                <c:v>43791</c:v>
              </c:pt>
              <c:pt idx="985">
                <c:v>43794</c:v>
              </c:pt>
              <c:pt idx="986">
                <c:v>43795</c:v>
              </c:pt>
              <c:pt idx="987">
                <c:v>43796</c:v>
              </c:pt>
              <c:pt idx="988">
                <c:v>43797</c:v>
              </c:pt>
              <c:pt idx="989">
                <c:v>43798</c:v>
              </c:pt>
              <c:pt idx="990">
                <c:v>43801</c:v>
              </c:pt>
              <c:pt idx="991">
                <c:v>43802</c:v>
              </c:pt>
              <c:pt idx="992">
                <c:v>43803</c:v>
              </c:pt>
              <c:pt idx="993">
                <c:v>43804</c:v>
              </c:pt>
              <c:pt idx="994">
                <c:v>43805</c:v>
              </c:pt>
              <c:pt idx="995">
                <c:v>43808</c:v>
              </c:pt>
              <c:pt idx="996">
                <c:v>43809</c:v>
              </c:pt>
              <c:pt idx="997">
                <c:v>43810</c:v>
              </c:pt>
              <c:pt idx="998">
                <c:v>43811</c:v>
              </c:pt>
              <c:pt idx="999">
                <c:v>43812</c:v>
              </c:pt>
              <c:pt idx="1000">
                <c:v>43815</c:v>
              </c:pt>
              <c:pt idx="1001">
                <c:v>43816</c:v>
              </c:pt>
              <c:pt idx="1002">
                <c:v>43817</c:v>
              </c:pt>
              <c:pt idx="1003">
                <c:v>43818</c:v>
              </c:pt>
              <c:pt idx="1004">
                <c:v>43819</c:v>
              </c:pt>
              <c:pt idx="1005">
                <c:v>43822</c:v>
              </c:pt>
              <c:pt idx="1006">
                <c:v>43823</c:v>
              </c:pt>
              <c:pt idx="1007">
                <c:v>43824</c:v>
              </c:pt>
              <c:pt idx="1008">
                <c:v>43825</c:v>
              </c:pt>
              <c:pt idx="1009">
                <c:v>43826</c:v>
              </c:pt>
              <c:pt idx="1010">
                <c:v>43829</c:v>
              </c:pt>
              <c:pt idx="1011">
                <c:v>43830</c:v>
              </c:pt>
              <c:pt idx="1012">
                <c:v>43831</c:v>
              </c:pt>
              <c:pt idx="1013">
                <c:v>43832</c:v>
              </c:pt>
              <c:pt idx="1014">
                <c:v>43833</c:v>
              </c:pt>
              <c:pt idx="1015">
                <c:v>43836</c:v>
              </c:pt>
              <c:pt idx="1016">
                <c:v>43837</c:v>
              </c:pt>
              <c:pt idx="1017">
                <c:v>43838</c:v>
              </c:pt>
              <c:pt idx="1018">
                <c:v>43839</c:v>
              </c:pt>
              <c:pt idx="1019">
                <c:v>43840</c:v>
              </c:pt>
              <c:pt idx="1020">
                <c:v>43843</c:v>
              </c:pt>
              <c:pt idx="1021">
                <c:v>43844</c:v>
              </c:pt>
              <c:pt idx="1022">
                <c:v>43845</c:v>
              </c:pt>
              <c:pt idx="1023">
                <c:v>43846</c:v>
              </c:pt>
              <c:pt idx="1024">
                <c:v>43847</c:v>
              </c:pt>
              <c:pt idx="1025">
                <c:v>43850</c:v>
              </c:pt>
              <c:pt idx="1026">
                <c:v>43851</c:v>
              </c:pt>
              <c:pt idx="1027">
                <c:v>43852</c:v>
              </c:pt>
              <c:pt idx="1028">
                <c:v>43853</c:v>
              </c:pt>
              <c:pt idx="1029">
                <c:v>43854</c:v>
              </c:pt>
              <c:pt idx="1030">
                <c:v>43857</c:v>
              </c:pt>
              <c:pt idx="1031">
                <c:v>43858</c:v>
              </c:pt>
              <c:pt idx="1032">
                <c:v>43859</c:v>
              </c:pt>
              <c:pt idx="1033">
                <c:v>43860</c:v>
              </c:pt>
              <c:pt idx="1034">
                <c:v>43861</c:v>
              </c:pt>
              <c:pt idx="1035">
                <c:v>43864</c:v>
              </c:pt>
              <c:pt idx="1036">
                <c:v>43865</c:v>
              </c:pt>
              <c:pt idx="1037">
                <c:v>43866</c:v>
              </c:pt>
              <c:pt idx="1038">
                <c:v>43867</c:v>
              </c:pt>
              <c:pt idx="1039">
                <c:v>43868</c:v>
              </c:pt>
              <c:pt idx="1040">
                <c:v>43871</c:v>
              </c:pt>
              <c:pt idx="1041">
                <c:v>43872</c:v>
              </c:pt>
              <c:pt idx="1042">
                <c:v>43873</c:v>
              </c:pt>
              <c:pt idx="1043">
                <c:v>43874</c:v>
              </c:pt>
              <c:pt idx="1044">
                <c:v>43875</c:v>
              </c:pt>
              <c:pt idx="1045">
                <c:v>43878</c:v>
              </c:pt>
              <c:pt idx="1046">
                <c:v>43879</c:v>
              </c:pt>
              <c:pt idx="1047">
                <c:v>43880</c:v>
              </c:pt>
              <c:pt idx="1048">
                <c:v>43881</c:v>
              </c:pt>
              <c:pt idx="1049">
                <c:v>43882</c:v>
              </c:pt>
              <c:pt idx="1050">
                <c:v>43885</c:v>
              </c:pt>
              <c:pt idx="1051">
                <c:v>43886</c:v>
              </c:pt>
              <c:pt idx="1052">
                <c:v>43887</c:v>
              </c:pt>
              <c:pt idx="1053">
                <c:v>43888</c:v>
              </c:pt>
              <c:pt idx="1054">
                <c:v>43889</c:v>
              </c:pt>
              <c:pt idx="1055">
                <c:v>43892</c:v>
              </c:pt>
              <c:pt idx="1056">
                <c:v>43893</c:v>
              </c:pt>
              <c:pt idx="1057">
                <c:v>43894</c:v>
              </c:pt>
              <c:pt idx="1058">
                <c:v>43895</c:v>
              </c:pt>
              <c:pt idx="1059">
                <c:v>43896</c:v>
              </c:pt>
              <c:pt idx="1060">
                <c:v>43899</c:v>
              </c:pt>
              <c:pt idx="1061">
                <c:v>43900</c:v>
              </c:pt>
              <c:pt idx="1062">
                <c:v>43901</c:v>
              </c:pt>
              <c:pt idx="1063">
                <c:v>43902</c:v>
              </c:pt>
              <c:pt idx="1064">
                <c:v>43903</c:v>
              </c:pt>
              <c:pt idx="1065">
                <c:v>43906</c:v>
              </c:pt>
              <c:pt idx="1066">
                <c:v>43907</c:v>
              </c:pt>
              <c:pt idx="1067">
                <c:v>43908</c:v>
              </c:pt>
              <c:pt idx="1068">
                <c:v>43909</c:v>
              </c:pt>
              <c:pt idx="1069">
                <c:v>43910</c:v>
              </c:pt>
              <c:pt idx="1070">
                <c:v>43913</c:v>
              </c:pt>
              <c:pt idx="1071">
                <c:v>43914</c:v>
              </c:pt>
              <c:pt idx="1072">
                <c:v>43915</c:v>
              </c:pt>
              <c:pt idx="1073">
                <c:v>43916</c:v>
              </c:pt>
              <c:pt idx="1074">
                <c:v>43917</c:v>
              </c:pt>
              <c:pt idx="1075">
                <c:v>43920</c:v>
              </c:pt>
              <c:pt idx="1076">
                <c:v>43921</c:v>
              </c:pt>
              <c:pt idx="1077">
                <c:v>43922</c:v>
              </c:pt>
              <c:pt idx="1078">
                <c:v>43923</c:v>
              </c:pt>
              <c:pt idx="1079">
                <c:v>43924</c:v>
              </c:pt>
              <c:pt idx="1080">
                <c:v>43927</c:v>
              </c:pt>
              <c:pt idx="1081">
                <c:v>43928</c:v>
              </c:pt>
              <c:pt idx="1082">
                <c:v>43929</c:v>
              </c:pt>
              <c:pt idx="1083">
                <c:v>43930</c:v>
              </c:pt>
              <c:pt idx="1084">
                <c:v>43931</c:v>
              </c:pt>
              <c:pt idx="1085">
                <c:v>43934</c:v>
              </c:pt>
              <c:pt idx="1086">
                <c:v>43935</c:v>
              </c:pt>
              <c:pt idx="1087">
                <c:v>43936</c:v>
              </c:pt>
              <c:pt idx="1088">
                <c:v>43937</c:v>
              </c:pt>
              <c:pt idx="1089">
                <c:v>43938</c:v>
              </c:pt>
              <c:pt idx="1090">
                <c:v>43941</c:v>
              </c:pt>
              <c:pt idx="1091">
                <c:v>43942</c:v>
              </c:pt>
              <c:pt idx="1092">
                <c:v>43943</c:v>
              </c:pt>
              <c:pt idx="1093">
                <c:v>43944</c:v>
              </c:pt>
              <c:pt idx="1094">
                <c:v>43945</c:v>
              </c:pt>
              <c:pt idx="1095">
                <c:v>43948</c:v>
              </c:pt>
              <c:pt idx="1096">
                <c:v>43949</c:v>
              </c:pt>
              <c:pt idx="1097">
                <c:v>43950</c:v>
              </c:pt>
              <c:pt idx="1098">
                <c:v>43951</c:v>
              </c:pt>
              <c:pt idx="1099">
                <c:v>43952</c:v>
              </c:pt>
              <c:pt idx="1100">
                <c:v>43955</c:v>
              </c:pt>
              <c:pt idx="1101">
                <c:v>43956</c:v>
              </c:pt>
              <c:pt idx="1102">
                <c:v>43957</c:v>
              </c:pt>
              <c:pt idx="1103">
                <c:v>43958</c:v>
              </c:pt>
              <c:pt idx="1104">
                <c:v>43959</c:v>
              </c:pt>
              <c:pt idx="1105">
                <c:v>43962</c:v>
              </c:pt>
              <c:pt idx="1106">
                <c:v>43963</c:v>
              </c:pt>
              <c:pt idx="1107">
                <c:v>43964</c:v>
              </c:pt>
              <c:pt idx="1108">
                <c:v>43965</c:v>
              </c:pt>
              <c:pt idx="1109">
                <c:v>43966</c:v>
              </c:pt>
              <c:pt idx="1110">
                <c:v>43969</c:v>
              </c:pt>
              <c:pt idx="1111">
                <c:v>43970</c:v>
              </c:pt>
              <c:pt idx="1112">
                <c:v>43971</c:v>
              </c:pt>
              <c:pt idx="1113">
                <c:v>43972</c:v>
              </c:pt>
              <c:pt idx="1114">
                <c:v>43973</c:v>
              </c:pt>
              <c:pt idx="1115">
                <c:v>43976</c:v>
              </c:pt>
              <c:pt idx="1116">
                <c:v>43977</c:v>
              </c:pt>
              <c:pt idx="1117">
                <c:v>43978</c:v>
              </c:pt>
              <c:pt idx="1118">
                <c:v>43979</c:v>
              </c:pt>
              <c:pt idx="1119">
                <c:v>43980</c:v>
              </c:pt>
              <c:pt idx="1120">
                <c:v>43983</c:v>
              </c:pt>
              <c:pt idx="1121">
                <c:v>43984</c:v>
              </c:pt>
              <c:pt idx="1122">
                <c:v>43985</c:v>
              </c:pt>
              <c:pt idx="1123">
                <c:v>43986</c:v>
              </c:pt>
              <c:pt idx="1124">
                <c:v>43987</c:v>
              </c:pt>
              <c:pt idx="1125">
                <c:v>43990</c:v>
              </c:pt>
              <c:pt idx="1126">
                <c:v>43991</c:v>
              </c:pt>
              <c:pt idx="1127">
                <c:v>43992</c:v>
              </c:pt>
              <c:pt idx="1128">
                <c:v>43993</c:v>
              </c:pt>
              <c:pt idx="1129">
                <c:v>43994</c:v>
              </c:pt>
              <c:pt idx="1130">
                <c:v>43997</c:v>
              </c:pt>
              <c:pt idx="1131">
                <c:v>43998</c:v>
              </c:pt>
              <c:pt idx="1132">
                <c:v>43999</c:v>
              </c:pt>
              <c:pt idx="1133">
                <c:v>44000</c:v>
              </c:pt>
              <c:pt idx="1134">
                <c:v>44001</c:v>
              </c:pt>
              <c:pt idx="1135">
                <c:v>44004</c:v>
              </c:pt>
              <c:pt idx="1136">
                <c:v>44005</c:v>
              </c:pt>
              <c:pt idx="1137">
                <c:v>44006</c:v>
              </c:pt>
              <c:pt idx="1138">
                <c:v>44007</c:v>
              </c:pt>
              <c:pt idx="1139">
                <c:v>44008</c:v>
              </c:pt>
              <c:pt idx="1140">
                <c:v>44011</c:v>
              </c:pt>
              <c:pt idx="1141">
                <c:v>44012</c:v>
              </c:pt>
              <c:pt idx="1142">
                <c:v>44013</c:v>
              </c:pt>
              <c:pt idx="1143">
                <c:v>44014</c:v>
              </c:pt>
              <c:pt idx="1144">
                <c:v>44015</c:v>
              </c:pt>
              <c:pt idx="1145">
                <c:v>44018</c:v>
              </c:pt>
              <c:pt idx="1146">
                <c:v>44019</c:v>
              </c:pt>
              <c:pt idx="1147">
                <c:v>44020</c:v>
              </c:pt>
              <c:pt idx="1148">
                <c:v>44021</c:v>
              </c:pt>
              <c:pt idx="1149">
                <c:v>44022</c:v>
              </c:pt>
              <c:pt idx="1150">
                <c:v>44025</c:v>
              </c:pt>
              <c:pt idx="1151">
                <c:v>44026</c:v>
              </c:pt>
              <c:pt idx="1152">
                <c:v>44027</c:v>
              </c:pt>
              <c:pt idx="1153">
                <c:v>44028</c:v>
              </c:pt>
              <c:pt idx="1154">
                <c:v>44029</c:v>
              </c:pt>
              <c:pt idx="1155">
                <c:v>44032</c:v>
              </c:pt>
              <c:pt idx="1156">
                <c:v>44033</c:v>
              </c:pt>
              <c:pt idx="1157">
                <c:v>44034</c:v>
              </c:pt>
              <c:pt idx="1158">
                <c:v>44035</c:v>
              </c:pt>
              <c:pt idx="1159">
                <c:v>44036</c:v>
              </c:pt>
              <c:pt idx="1160">
                <c:v>44039</c:v>
              </c:pt>
              <c:pt idx="1161">
                <c:v>44040</c:v>
              </c:pt>
              <c:pt idx="1162">
                <c:v>44041</c:v>
              </c:pt>
              <c:pt idx="1163">
                <c:v>44042</c:v>
              </c:pt>
              <c:pt idx="1164">
                <c:v>44043</c:v>
              </c:pt>
              <c:pt idx="1165">
                <c:v>44046</c:v>
              </c:pt>
              <c:pt idx="1166">
                <c:v>44047</c:v>
              </c:pt>
              <c:pt idx="1167">
                <c:v>44048</c:v>
              </c:pt>
              <c:pt idx="1168">
                <c:v>44049</c:v>
              </c:pt>
              <c:pt idx="1169">
                <c:v>44050</c:v>
              </c:pt>
              <c:pt idx="1170">
                <c:v>44053</c:v>
              </c:pt>
              <c:pt idx="1171">
                <c:v>44054</c:v>
              </c:pt>
              <c:pt idx="1172">
                <c:v>44055</c:v>
              </c:pt>
              <c:pt idx="1173">
                <c:v>44056</c:v>
              </c:pt>
              <c:pt idx="1174">
                <c:v>44057</c:v>
              </c:pt>
              <c:pt idx="1175">
                <c:v>44060</c:v>
              </c:pt>
              <c:pt idx="1176">
                <c:v>44061</c:v>
              </c:pt>
              <c:pt idx="1177">
                <c:v>44062</c:v>
              </c:pt>
              <c:pt idx="1178">
                <c:v>44063</c:v>
              </c:pt>
              <c:pt idx="1179">
                <c:v>44064</c:v>
              </c:pt>
              <c:pt idx="1180">
                <c:v>44067</c:v>
              </c:pt>
              <c:pt idx="1181">
                <c:v>44068</c:v>
              </c:pt>
              <c:pt idx="1182">
                <c:v>44069</c:v>
              </c:pt>
              <c:pt idx="1183">
                <c:v>44070</c:v>
              </c:pt>
              <c:pt idx="1184">
                <c:v>44071</c:v>
              </c:pt>
              <c:pt idx="1185">
                <c:v>44074</c:v>
              </c:pt>
              <c:pt idx="1186">
                <c:v>44075</c:v>
              </c:pt>
              <c:pt idx="1187">
                <c:v>44076</c:v>
              </c:pt>
              <c:pt idx="1188">
                <c:v>44077</c:v>
              </c:pt>
              <c:pt idx="1189">
                <c:v>44078</c:v>
              </c:pt>
              <c:pt idx="1190">
                <c:v>44081</c:v>
              </c:pt>
              <c:pt idx="1191">
                <c:v>44082</c:v>
              </c:pt>
              <c:pt idx="1192">
                <c:v>44083</c:v>
              </c:pt>
              <c:pt idx="1193">
                <c:v>44084</c:v>
              </c:pt>
              <c:pt idx="1194">
                <c:v>44085</c:v>
              </c:pt>
              <c:pt idx="1195">
                <c:v>44088</c:v>
              </c:pt>
              <c:pt idx="1196">
                <c:v>44089</c:v>
              </c:pt>
              <c:pt idx="1197">
                <c:v>44090</c:v>
              </c:pt>
              <c:pt idx="1198">
                <c:v>44091</c:v>
              </c:pt>
              <c:pt idx="1199">
                <c:v>44092</c:v>
              </c:pt>
              <c:pt idx="1200">
                <c:v>44095</c:v>
              </c:pt>
              <c:pt idx="1201">
                <c:v>44096</c:v>
              </c:pt>
              <c:pt idx="1202">
                <c:v>44097</c:v>
              </c:pt>
              <c:pt idx="1203">
                <c:v>44098</c:v>
              </c:pt>
              <c:pt idx="1204">
                <c:v>44099</c:v>
              </c:pt>
              <c:pt idx="1205">
                <c:v>44102</c:v>
              </c:pt>
              <c:pt idx="1206">
                <c:v>44103</c:v>
              </c:pt>
              <c:pt idx="1207">
                <c:v>44104</c:v>
              </c:pt>
              <c:pt idx="1208">
                <c:v>44105</c:v>
              </c:pt>
              <c:pt idx="1209">
                <c:v>44106</c:v>
              </c:pt>
              <c:pt idx="1210">
                <c:v>44109</c:v>
              </c:pt>
              <c:pt idx="1211">
                <c:v>44110</c:v>
              </c:pt>
              <c:pt idx="1212">
                <c:v>44111</c:v>
              </c:pt>
              <c:pt idx="1213">
                <c:v>44112</c:v>
              </c:pt>
              <c:pt idx="1214">
                <c:v>44113</c:v>
              </c:pt>
              <c:pt idx="1215">
                <c:v>44116</c:v>
              </c:pt>
              <c:pt idx="1216">
                <c:v>44117</c:v>
              </c:pt>
              <c:pt idx="1217">
                <c:v>44118</c:v>
              </c:pt>
              <c:pt idx="1218">
                <c:v>44119</c:v>
              </c:pt>
              <c:pt idx="1219">
                <c:v>44120</c:v>
              </c:pt>
              <c:pt idx="1220">
                <c:v>44123</c:v>
              </c:pt>
              <c:pt idx="1221">
                <c:v>44124</c:v>
              </c:pt>
              <c:pt idx="1222">
                <c:v>44125</c:v>
              </c:pt>
              <c:pt idx="1223">
                <c:v>44126</c:v>
              </c:pt>
              <c:pt idx="1224">
                <c:v>44127</c:v>
              </c:pt>
              <c:pt idx="1225">
                <c:v>44130</c:v>
              </c:pt>
              <c:pt idx="1226">
                <c:v>44131</c:v>
              </c:pt>
              <c:pt idx="1227">
                <c:v>44132</c:v>
              </c:pt>
              <c:pt idx="1228">
                <c:v>44133</c:v>
              </c:pt>
              <c:pt idx="1229">
                <c:v>44134</c:v>
              </c:pt>
              <c:pt idx="1230">
                <c:v>44137</c:v>
              </c:pt>
              <c:pt idx="1231">
                <c:v>44138</c:v>
              </c:pt>
              <c:pt idx="1232">
                <c:v>44139</c:v>
              </c:pt>
              <c:pt idx="1233">
                <c:v>44140</c:v>
              </c:pt>
              <c:pt idx="1234">
                <c:v>44141</c:v>
              </c:pt>
              <c:pt idx="1235">
                <c:v>44144</c:v>
              </c:pt>
              <c:pt idx="1236">
                <c:v>44145</c:v>
              </c:pt>
              <c:pt idx="1237">
                <c:v>44146</c:v>
              </c:pt>
              <c:pt idx="1238">
                <c:v>44147</c:v>
              </c:pt>
              <c:pt idx="1239">
                <c:v>44148</c:v>
              </c:pt>
              <c:pt idx="1240">
                <c:v>44151</c:v>
              </c:pt>
              <c:pt idx="1241">
                <c:v>44152</c:v>
              </c:pt>
              <c:pt idx="1242">
                <c:v>44153</c:v>
              </c:pt>
              <c:pt idx="1243">
                <c:v>44154</c:v>
              </c:pt>
              <c:pt idx="1244">
                <c:v>44155</c:v>
              </c:pt>
              <c:pt idx="1245">
                <c:v>44158</c:v>
              </c:pt>
              <c:pt idx="1246">
                <c:v>44159</c:v>
              </c:pt>
              <c:pt idx="1247">
                <c:v>44160</c:v>
              </c:pt>
              <c:pt idx="1248">
                <c:v>44161</c:v>
              </c:pt>
              <c:pt idx="1249">
                <c:v>44162</c:v>
              </c:pt>
              <c:pt idx="1250">
                <c:v>44165</c:v>
              </c:pt>
              <c:pt idx="1251">
                <c:v>44166</c:v>
              </c:pt>
              <c:pt idx="1252">
                <c:v>44167</c:v>
              </c:pt>
              <c:pt idx="1253">
                <c:v>44168</c:v>
              </c:pt>
              <c:pt idx="1254">
                <c:v>44169</c:v>
              </c:pt>
              <c:pt idx="1255">
                <c:v>44172</c:v>
              </c:pt>
              <c:pt idx="1256">
                <c:v>44173</c:v>
              </c:pt>
              <c:pt idx="1257">
                <c:v>44174</c:v>
              </c:pt>
              <c:pt idx="1258">
                <c:v>44175</c:v>
              </c:pt>
              <c:pt idx="1259">
                <c:v>44176</c:v>
              </c:pt>
              <c:pt idx="1260">
                <c:v>44179</c:v>
              </c:pt>
              <c:pt idx="1261">
                <c:v>44180</c:v>
              </c:pt>
              <c:pt idx="1262">
                <c:v>44181</c:v>
              </c:pt>
              <c:pt idx="1263">
                <c:v>44182</c:v>
              </c:pt>
              <c:pt idx="1264">
                <c:v>44183</c:v>
              </c:pt>
              <c:pt idx="1265">
                <c:v>44186</c:v>
              </c:pt>
              <c:pt idx="1266">
                <c:v>44187</c:v>
              </c:pt>
              <c:pt idx="1267">
                <c:v>44188</c:v>
              </c:pt>
              <c:pt idx="1268">
                <c:v>44189</c:v>
              </c:pt>
              <c:pt idx="1269">
                <c:v>44190</c:v>
              </c:pt>
              <c:pt idx="1270">
                <c:v>44193</c:v>
              </c:pt>
              <c:pt idx="1271">
                <c:v>44194</c:v>
              </c:pt>
              <c:pt idx="1272">
                <c:v>44195</c:v>
              </c:pt>
              <c:pt idx="1273">
                <c:v>44196</c:v>
              </c:pt>
              <c:pt idx="1274">
                <c:v>44197</c:v>
              </c:pt>
              <c:pt idx="1275">
                <c:v>44200</c:v>
              </c:pt>
              <c:pt idx="1276">
                <c:v>44201</c:v>
              </c:pt>
              <c:pt idx="1277">
                <c:v>44202</c:v>
              </c:pt>
              <c:pt idx="1278">
                <c:v>44203</c:v>
              </c:pt>
              <c:pt idx="1279">
                <c:v>44204</c:v>
              </c:pt>
              <c:pt idx="1280">
                <c:v>44207</c:v>
              </c:pt>
              <c:pt idx="1281">
                <c:v>44208</c:v>
              </c:pt>
              <c:pt idx="1282">
                <c:v>44209</c:v>
              </c:pt>
              <c:pt idx="1283">
                <c:v>44210</c:v>
              </c:pt>
              <c:pt idx="1284">
                <c:v>44211</c:v>
              </c:pt>
              <c:pt idx="1285">
                <c:v>44214</c:v>
              </c:pt>
              <c:pt idx="1286">
                <c:v>44215</c:v>
              </c:pt>
              <c:pt idx="1287">
                <c:v>44216</c:v>
              </c:pt>
              <c:pt idx="1288">
                <c:v>44217</c:v>
              </c:pt>
              <c:pt idx="1289">
                <c:v>44218</c:v>
              </c:pt>
              <c:pt idx="1290">
                <c:v>44221</c:v>
              </c:pt>
              <c:pt idx="1291">
                <c:v>44222</c:v>
              </c:pt>
              <c:pt idx="1292">
                <c:v>44223</c:v>
              </c:pt>
              <c:pt idx="1293">
                <c:v>44224</c:v>
              </c:pt>
              <c:pt idx="1294">
                <c:v>44225</c:v>
              </c:pt>
              <c:pt idx="1295">
                <c:v>44228</c:v>
              </c:pt>
              <c:pt idx="1296">
                <c:v>44229</c:v>
              </c:pt>
              <c:pt idx="1297">
                <c:v>44230</c:v>
              </c:pt>
              <c:pt idx="1298">
                <c:v>44231</c:v>
              </c:pt>
              <c:pt idx="1299">
                <c:v>44232</c:v>
              </c:pt>
              <c:pt idx="1300">
                <c:v>44235</c:v>
              </c:pt>
              <c:pt idx="1301">
                <c:v>44236</c:v>
              </c:pt>
              <c:pt idx="1302">
                <c:v>44237</c:v>
              </c:pt>
              <c:pt idx="1303">
                <c:v>44238</c:v>
              </c:pt>
              <c:pt idx="1304">
                <c:v>44239</c:v>
              </c:pt>
              <c:pt idx="1305">
                <c:v>44242</c:v>
              </c:pt>
              <c:pt idx="1306">
                <c:v>44243</c:v>
              </c:pt>
              <c:pt idx="1307">
                <c:v>44244</c:v>
              </c:pt>
              <c:pt idx="1308">
                <c:v>44245</c:v>
              </c:pt>
              <c:pt idx="1309">
                <c:v>44246</c:v>
              </c:pt>
              <c:pt idx="1310">
                <c:v>44249</c:v>
              </c:pt>
              <c:pt idx="1311">
                <c:v>44250</c:v>
              </c:pt>
              <c:pt idx="1312">
                <c:v>44251</c:v>
              </c:pt>
              <c:pt idx="1313">
                <c:v>44252</c:v>
              </c:pt>
              <c:pt idx="1314">
                <c:v>44253</c:v>
              </c:pt>
              <c:pt idx="1315">
                <c:v>44256</c:v>
              </c:pt>
              <c:pt idx="1316">
                <c:v>44257</c:v>
              </c:pt>
              <c:pt idx="1317">
                <c:v>44258</c:v>
              </c:pt>
              <c:pt idx="1318">
                <c:v>44259</c:v>
              </c:pt>
              <c:pt idx="1319">
                <c:v>44260</c:v>
              </c:pt>
              <c:pt idx="1320">
                <c:v>44263</c:v>
              </c:pt>
              <c:pt idx="1321">
                <c:v>44264</c:v>
              </c:pt>
              <c:pt idx="1322">
                <c:v>44265</c:v>
              </c:pt>
              <c:pt idx="1323">
                <c:v>44266</c:v>
              </c:pt>
              <c:pt idx="1324">
                <c:v>44267</c:v>
              </c:pt>
              <c:pt idx="1325">
                <c:v>44270</c:v>
              </c:pt>
              <c:pt idx="1326">
                <c:v>44271</c:v>
              </c:pt>
              <c:pt idx="1327">
                <c:v>44272</c:v>
              </c:pt>
              <c:pt idx="1328">
                <c:v>44273</c:v>
              </c:pt>
              <c:pt idx="1329">
                <c:v>44274</c:v>
              </c:pt>
              <c:pt idx="1330">
                <c:v>44277</c:v>
              </c:pt>
              <c:pt idx="1331">
                <c:v>44278</c:v>
              </c:pt>
              <c:pt idx="1332">
                <c:v>44279</c:v>
              </c:pt>
              <c:pt idx="1333">
                <c:v>44280</c:v>
              </c:pt>
              <c:pt idx="1334">
                <c:v>44281</c:v>
              </c:pt>
              <c:pt idx="1335">
                <c:v>44284</c:v>
              </c:pt>
              <c:pt idx="1336">
                <c:v>44285</c:v>
              </c:pt>
              <c:pt idx="1337">
                <c:v>44286</c:v>
              </c:pt>
              <c:pt idx="1338">
                <c:v>44287</c:v>
              </c:pt>
              <c:pt idx="1339">
                <c:v>44288</c:v>
              </c:pt>
              <c:pt idx="1340">
                <c:v>44291</c:v>
              </c:pt>
              <c:pt idx="1341">
                <c:v>44292</c:v>
              </c:pt>
              <c:pt idx="1342">
                <c:v>44293</c:v>
              </c:pt>
              <c:pt idx="1343">
                <c:v>44294</c:v>
              </c:pt>
              <c:pt idx="1344">
                <c:v>44295</c:v>
              </c:pt>
              <c:pt idx="1345">
                <c:v>44298</c:v>
              </c:pt>
              <c:pt idx="1346">
                <c:v>44299</c:v>
              </c:pt>
              <c:pt idx="1347">
                <c:v>44300</c:v>
              </c:pt>
              <c:pt idx="1348">
                <c:v>44301</c:v>
              </c:pt>
              <c:pt idx="1349">
                <c:v>44302</c:v>
              </c:pt>
              <c:pt idx="1350">
                <c:v>44305</c:v>
              </c:pt>
              <c:pt idx="1351">
                <c:v>44306</c:v>
              </c:pt>
              <c:pt idx="1352">
                <c:v>44307</c:v>
              </c:pt>
              <c:pt idx="1353">
                <c:v>44308</c:v>
              </c:pt>
              <c:pt idx="1354">
                <c:v>44309</c:v>
              </c:pt>
              <c:pt idx="1355">
                <c:v>44312</c:v>
              </c:pt>
              <c:pt idx="1356">
                <c:v>44313</c:v>
              </c:pt>
              <c:pt idx="1357">
                <c:v>44314</c:v>
              </c:pt>
              <c:pt idx="1358">
                <c:v>44315</c:v>
              </c:pt>
              <c:pt idx="1359">
                <c:v>44316</c:v>
              </c:pt>
              <c:pt idx="1360">
                <c:v>44319</c:v>
              </c:pt>
              <c:pt idx="1361">
                <c:v>44320</c:v>
              </c:pt>
              <c:pt idx="1362">
                <c:v>44321</c:v>
              </c:pt>
              <c:pt idx="1363">
                <c:v>44322</c:v>
              </c:pt>
              <c:pt idx="1364">
                <c:v>44323</c:v>
              </c:pt>
              <c:pt idx="1365">
                <c:v>44326</c:v>
              </c:pt>
              <c:pt idx="1366">
                <c:v>44327</c:v>
              </c:pt>
              <c:pt idx="1367">
                <c:v>44328</c:v>
              </c:pt>
              <c:pt idx="1368">
                <c:v>44329</c:v>
              </c:pt>
              <c:pt idx="1369">
                <c:v>44330</c:v>
              </c:pt>
              <c:pt idx="1370">
                <c:v>44333</c:v>
              </c:pt>
              <c:pt idx="1371">
                <c:v>44334</c:v>
              </c:pt>
              <c:pt idx="1372">
                <c:v>44335</c:v>
              </c:pt>
              <c:pt idx="1373">
                <c:v>44336</c:v>
              </c:pt>
              <c:pt idx="1374">
                <c:v>44337</c:v>
              </c:pt>
              <c:pt idx="1375">
                <c:v>44340</c:v>
              </c:pt>
              <c:pt idx="1376">
                <c:v>44341</c:v>
              </c:pt>
              <c:pt idx="1377">
                <c:v>44342</c:v>
              </c:pt>
              <c:pt idx="1378">
                <c:v>44343</c:v>
              </c:pt>
              <c:pt idx="1379">
                <c:v>44344</c:v>
              </c:pt>
              <c:pt idx="1380">
                <c:v>44347</c:v>
              </c:pt>
              <c:pt idx="1381">
                <c:v>44348</c:v>
              </c:pt>
              <c:pt idx="1382">
                <c:v>44349</c:v>
              </c:pt>
              <c:pt idx="1383">
                <c:v>44350</c:v>
              </c:pt>
              <c:pt idx="1384">
                <c:v>44351</c:v>
              </c:pt>
              <c:pt idx="1385">
                <c:v>44354</c:v>
              </c:pt>
              <c:pt idx="1386">
                <c:v>44355</c:v>
              </c:pt>
              <c:pt idx="1387">
                <c:v>44356</c:v>
              </c:pt>
              <c:pt idx="1388">
                <c:v>44357</c:v>
              </c:pt>
              <c:pt idx="1389">
                <c:v>44358</c:v>
              </c:pt>
              <c:pt idx="1390">
                <c:v>44361</c:v>
              </c:pt>
              <c:pt idx="1391">
                <c:v>44362</c:v>
              </c:pt>
              <c:pt idx="1392">
                <c:v>44363</c:v>
              </c:pt>
              <c:pt idx="1393">
                <c:v>44364</c:v>
              </c:pt>
              <c:pt idx="1394">
                <c:v>44365</c:v>
              </c:pt>
              <c:pt idx="1395">
                <c:v>44368</c:v>
              </c:pt>
              <c:pt idx="1396">
                <c:v>44369</c:v>
              </c:pt>
              <c:pt idx="1397">
                <c:v>44370</c:v>
              </c:pt>
              <c:pt idx="1398">
                <c:v>44371</c:v>
              </c:pt>
              <c:pt idx="1399">
                <c:v>44372</c:v>
              </c:pt>
              <c:pt idx="1400">
                <c:v>44375</c:v>
              </c:pt>
              <c:pt idx="1401">
                <c:v>44376</c:v>
              </c:pt>
              <c:pt idx="1402">
                <c:v>44377</c:v>
              </c:pt>
              <c:pt idx="1403">
                <c:v>44378</c:v>
              </c:pt>
              <c:pt idx="1404">
                <c:v>44379</c:v>
              </c:pt>
              <c:pt idx="1405">
                <c:v>44382</c:v>
              </c:pt>
              <c:pt idx="1406">
                <c:v>44383</c:v>
              </c:pt>
              <c:pt idx="1407">
                <c:v>44384</c:v>
              </c:pt>
              <c:pt idx="1408">
                <c:v>44385</c:v>
              </c:pt>
              <c:pt idx="1409">
                <c:v>44386</c:v>
              </c:pt>
              <c:pt idx="1410">
                <c:v>44389</c:v>
              </c:pt>
              <c:pt idx="1411">
                <c:v>44390</c:v>
              </c:pt>
              <c:pt idx="1412">
                <c:v>44391</c:v>
              </c:pt>
              <c:pt idx="1413">
                <c:v>44392</c:v>
              </c:pt>
              <c:pt idx="1414">
                <c:v>44393</c:v>
              </c:pt>
              <c:pt idx="1415">
                <c:v>44396</c:v>
              </c:pt>
              <c:pt idx="1416">
                <c:v>44397</c:v>
              </c:pt>
              <c:pt idx="1417">
                <c:v>44398</c:v>
              </c:pt>
              <c:pt idx="1418">
                <c:v>44399</c:v>
              </c:pt>
              <c:pt idx="1419">
                <c:v>44400</c:v>
              </c:pt>
              <c:pt idx="1420">
                <c:v>44403</c:v>
              </c:pt>
              <c:pt idx="1421">
                <c:v>44404</c:v>
              </c:pt>
              <c:pt idx="1422">
                <c:v>44405</c:v>
              </c:pt>
              <c:pt idx="1423">
                <c:v>44406</c:v>
              </c:pt>
              <c:pt idx="1424">
                <c:v>44407</c:v>
              </c:pt>
              <c:pt idx="1425">
                <c:v>44410</c:v>
              </c:pt>
              <c:pt idx="1426">
                <c:v>44411</c:v>
              </c:pt>
              <c:pt idx="1427">
                <c:v>44412</c:v>
              </c:pt>
              <c:pt idx="1428">
                <c:v>44413</c:v>
              </c:pt>
              <c:pt idx="1429">
                <c:v>44414</c:v>
              </c:pt>
              <c:pt idx="1430">
                <c:v>44417</c:v>
              </c:pt>
              <c:pt idx="1431">
                <c:v>44418</c:v>
              </c:pt>
              <c:pt idx="1432">
                <c:v>44419</c:v>
              </c:pt>
              <c:pt idx="1433">
                <c:v>44420</c:v>
              </c:pt>
              <c:pt idx="1434">
                <c:v>44421</c:v>
              </c:pt>
              <c:pt idx="1435">
                <c:v>44424</c:v>
              </c:pt>
              <c:pt idx="1436">
                <c:v>44425</c:v>
              </c:pt>
              <c:pt idx="1437">
                <c:v>44426</c:v>
              </c:pt>
              <c:pt idx="1438">
                <c:v>44427</c:v>
              </c:pt>
              <c:pt idx="1439">
                <c:v>44428</c:v>
              </c:pt>
              <c:pt idx="1440">
                <c:v>44431</c:v>
              </c:pt>
              <c:pt idx="1441">
                <c:v>44432</c:v>
              </c:pt>
              <c:pt idx="1442">
                <c:v>44433</c:v>
              </c:pt>
              <c:pt idx="1443">
                <c:v>44434</c:v>
              </c:pt>
              <c:pt idx="1444">
                <c:v>44435</c:v>
              </c:pt>
              <c:pt idx="1445">
                <c:v>44438</c:v>
              </c:pt>
              <c:pt idx="1446">
                <c:v>44439</c:v>
              </c:pt>
              <c:pt idx="1447">
                <c:v>44440</c:v>
              </c:pt>
              <c:pt idx="1448">
                <c:v>44441</c:v>
              </c:pt>
              <c:pt idx="1449">
                <c:v>44442</c:v>
              </c:pt>
              <c:pt idx="1450">
                <c:v>44445</c:v>
              </c:pt>
              <c:pt idx="1451">
                <c:v>44446</c:v>
              </c:pt>
              <c:pt idx="1452">
                <c:v>44447</c:v>
              </c:pt>
              <c:pt idx="1453">
                <c:v>44448</c:v>
              </c:pt>
              <c:pt idx="1454">
                <c:v>44449</c:v>
              </c:pt>
              <c:pt idx="1455">
                <c:v>44452</c:v>
              </c:pt>
              <c:pt idx="1456">
                <c:v>44453</c:v>
              </c:pt>
              <c:pt idx="1457">
                <c:v>44454</c:v>
              </c:pt>
              <c:pt idx="1458">
                <c:v>44455</c:v>
              </c:pt>
              <c:pt idx="1459">
                <c:v>44456</c:v>
              </c:pt>
              <c:pt idx="1460">
                <c:v>44459</c:v>
              </c:pt>
              <c:pt idx="1461">
                <c:v>44460</c:v>
              </c:pt>
              <c:pt idx="1462">
                <c:v>44461</c:v>
              </c:pt>
              <c:pt idx="1463">
                <c:v>44462</c:v>
              </c:pt>
              <c:pt idx="1464">
                <c:v>44463</c:v>
              </c:pt>
              <c:pt idx="1465">
                <c:v>44466</c:v>
              </c:pt>
              <c:pt idx="1466">
                <c:v>44467</c:v>
              </c:pt>
              <c:pt idx="1467">
                <c:v>44468</c:v>
              </c:pt>
              <c:pt idx="1468">
                <c:v>44469</c:v>
              </c:pt>
              <c:pt idx="1469">
                <c:v>44470</c:v>
              </c:pt>
              <c:pt idx="1470">
                <c:v>44473</c:v>
              </c:pt>
              <c:pt idx="1471">
                <c:v>44474</c:v>
              </c:pt>
              <c:pt idx="1472">
                <c:v>44475</c:v>
              </c:pt>
              <c:pt idx="1473">
                <c:v>44476</c:v>
              </c:pt>
              <c:pt idx="1474">
                <c:v>44477</c:v>
              </c:pt>
              <c:pt idx="1475">
                <c:v>44480</c:v>
              </c:pt>
              <c:pt idx="1476">
                <c:v>44481</c:v>
              </c:pt>
              <c:pt idx="1477">
                <c:v>44482</c:v>
              </c:pt>
              <c:pt idx="1478">
                <c:v>44483</c:v>
              </c:pt>
              <c:pt idx="1479">
                <c:v>44484</c:v>
              </c:pt>
              <c:pt idx="1480">
                <c:v>44487</c:v>
              </c:pt>
              <c:pt idx="1481">
                <c:v>44488</c:v>
              </c:pt>
              <c:pt idx="1482">
                <c:v>44489</c:v>
              </c:pt>
              <c:pt idx="1483">
                <c:v>44490</c:v>
              </c:pt>
              <c:pt idx="1484">
                <c:v>44491</c:v>
              </c:pt>
              <c:pt idx="1485">
                <c:v>44494</c:v>
              </c:pt>
              <c:pt idx="1486">
                <c:v>44495</c:v>
              </c:pt>
              <c:pt idx="1487">
                <c:v>44496</c:v>
              </c:pt>
              <c:pt idx="1488">
                <c:v>44497</c:v>
              </c:pt>
              <c:pt idx="1489">
                <c:v>44498</c:v>
              </c:pt>
              <c:pt idx="1490">
                <c:v>44501</c:v>
              </c:pt>
              <c:pt idx="1491">
                <c:v>44502</c:v>
              </c:pt>
              <c:pt idx="1492">
                <c:v>44503</c:v>
              </c:pt>
              <c:pt idx="1493">
                <c:v>44504</c:v>
              </c:pt>
              <c:pt idx="1494">
                <c:v>44505</c:v>
              </c:pt>
              <c:pt idx="1495">
                <c:v>44508</c:v>
              </c:pt>
              <c:pt idx="1496">
                <c:v>44509</c:v>
              </c:pt>
              <c:pt idx="1497">
                <c:v>44510</c:v>
              </c:pt>
              <c:pt idx="1498">
                <c:v>44511</c:v>
              </c:pt>
              <c:pt idx="1499">
                <c:v>44512</c:v>
              </c:pt>
              <c:pt idx="1500">
                <c:v>44515</c:v>
              </c:pt>
              <c:pt idx="1501">
                <c:v>44516</c:v>
              </c:pt>
              <c:pt idx="1502">
                <c:v>44517</c:v>
              </c:pt>
              <c:pt idx="1503">
                <c:v>44518</c:v>
              </c:pt>
              <c:pt idx="1504">
                <c:v>44519</c:v>
              </c:pt>
              <c:pt idx="1505">
                <c:v>44522</c:v>
              </c:pt>
              <c:pt idx="1506">
                <c:v>44523</c:v>
              </c:pt>
              <c:pt idx="1507">
                <c:v>44524</c:v>
              </c:pt>
              <c:pt idx="1508">
                <c:v>44525</c:v>
              </c:pt>
              <c:pt idx="1509">
                <c:v>44526</c:v>
              </c:pt>
              <c:pt idx="1510">
                <c:v>44529</c:v>
              </c:pt>
              <c:pt idx="1511">
                <c:v>44530</c:v>
              </c:pt>
              <c:pt idx="1512">
                <c:v>44531</c:v>
              </c:pt>
              <c:pt idx="1513">
                <c:v>44532</c:v>
              </c:pt>
              <c:pt idx="1514">
                <c:v>44533</c:v>
              </c:pt>
              <c:pt idx="1515">
                <c:v>44536</c:v>
              </c:pt>
              <c:pt idx="1516">
                <c:v>44537</c:v>
              </c:pt>
              <c:pt idx="1517">
                <c:v>44538</c:v>
              </c:pt>
              <c:pt idx="1518">
                <c:v>44539</c:v>
              </c:pt>
              <c:pt idx="1519">
                <c:v>44540</c:v>
              </c:pt>
              <c:pt idx="1520">
                <c:v>44543</c:v>
              </c:pt>
              <c:pt idx="1521">
                <c:v>44544</c:v>
              </c:pt>
              <c:pt idx="1522">
                <c:v>44545</c:v>
              </c:pt>
              <c:pt idx="1523">
                <c:v>44546</c:v>
              </c:pt>
              <c:pt idx="1524">
                <c:v>44547</c:v>
              </c:pt>
              <c:pt idx="1525">
                <c:v>44550</c:v>
              </c:pt>
              <c:pt idx="1526">
                <c:v>44551</c:v>
              </c:pt>
              <c:pt idx="1527">
                <c:v>44552</c:v>
              </c:pt>
              <c:pt idx="1528">
                <c:v>44553</c:v>
              </c:pt>
              <c:pt idx="1529">
                <c:v>44554</c:v>
              </c:pt>
              <c:pt idx="1530">
                <c:v>44557</c:v>
              </c:pt>
              <c:pt idx="1531">
                <c:v>44558</c:v>
              </c:pt>
              <c:pt idx="1532">
                <c:v>44559</c:v>
              </c:pt>
              <c:pt idx="1533">
                <c:v>44560</c:v>
              </c:pt>
              <c:pt idx="1534">
                <c:v>44561</c:v>
              </c:pt>
              <c:pt idx="1535">
                <c:v>44564</c:v>
              </c:pt>
              <c:pt idx="1536">
                <c:v>44565</c:v>
              </c:pt>
              <c:pt idx="1537">
                <c:v>44566</c:v>
              </c:pt>
              <c:pt idx="1538">
                <c:v>44567</c:v>
              </c:pt>
              <c:pt idx="1539">
                <c:v>44568</c:v>
              </c:pt>
              <c:pt idx="1540">
                <c:v>44571</c:v>
              </c:pt>
              <c:pt idx="1541">
                <c:v>44572</c:v>
              </c:pt>
              <c:pt idx="1542">
                <c:v>44573</c:v>
              </c:pt>
              <c:pt idx="1543">
                <c:v>44574</c:v>
              </c:pt>
              <c:pt idx="1544">
                <c:v>44575</c:v>
              </c:pt>
              <c:pt idx="1545">
                <c:v>44578</c:v>
              </c:pt>
              <c:pt idx="1546">
                <c:v>44579</c:v>
              </c:pt>
              <c:pt idx="1547">
                <c:v>44580</c:v>
              </c:pt>
              <c:pt idx="1548">
                <c:v>44581</c:v>
              </c:pt>
              <c:pt idx="1549">
                <c:v>44582</c:v>
              </c:pt>
              <c:pt idx="1550">
                <c:v>44585</c:v>
              </c:pt>
              <c:pt idx="1551">
                <c:v>44586</c:v>
              </c:pt>
              <c:pt idx="1552">
                <c:v>44587</c:v>
              </c:pt>
              <c:pt idx="1553">
                <c:v>44588</c:v>
              </c:pt>
              <c:pt idx="1554">
                <c:v>44589</c:v>
              </c:pt>
              <c:pt idx="1555">
                <c:v>44592</c:v>
              </c:pt>
              <c:pt idx="1556">
                <c:v>44593</c:v>
              </c:pt>
              <c:pt idx="1557">
                <c:v>44594</c:v>
              </c:pt>
              <c:pt idx="1558">
                <c:v>44595</c:v>
              </c:pt>
              <c:pt idx="1559">
                <c:v>44596</c:v>
              </c:pt>
              <c:pt idx="1560">
                <c:v>44599</c:v>
              </c:pt>
              <c:pt idx="1561">
                <c:v>44600</c:v>
              </c:pt>
              <c:pt idx="1562">
                <c:v>44601</c:v>
              </c:pt>
              <c:pt idx="1563">
                <c:v>44602</c:v>
              </c:pt>
              <c:pt idx="1564">
                <c:v>44603</c:v>
              </c:pt>
              <c:pt idx="1565">
                <c:v>44606</c:v>
              </c:pt>
              <c:pt idx="1566">
                <c:v>44607</c:v>
              </c:pt>
              <c:pt idx="1567">
                <c:v>44608</c:v>
              </c:pt>
              <c:pt idx="1568">
                <c:v>44609</c:v>
              </c:pt>
              <c:pt idx="1569">
                <c:v>44610</c:v>
              </c:pt>
              <c:pt idx="1570">
                <c:v>44613</c:v>
              </c:pt>
              <c:pt idx="1571">
                <c:v>44614</c:v>
              </c:pt>
              <c:pt idx="1572">
                <c:v>44615</c:v>
              </c:pt>
              <c:pt idx="1573">
                <c:v>44616</c:v>
              </c:pt>
              <c:pt idx="1574">
                <c:v>44617</c:v>
              </c:pt>
              <c:pt idx="1575">
                <c:v>44620</c:v>
              </c:pt>
              <c:pt idx="1576">
                <c:v>44621</c:v>
              </c:pt>
              <c:pt idx="1577">
                <c:v>44622</c:v>
              </c:pt>
              <c:pt idx="1578">
                <c:v>44623</c:v>
              </c:pt>
              <c:pt idx="1579">
                <c:v>44624</c:v>
              </c:pt>
              <c:pt idx="1580">
                <c:v>44627</c:v>
              </c:pt>
              <c:pt idx="1581">
                <c:v>44628</c:v>
              </c:pt>
              <c:pt idx="1582">
                <c:v>44629</c:v>
              </c:pt>
              <c:pt idx="1583">
                <c:v>44630</c:v>
              </c:pt>
              <c:pt idx="1584">
                <c:v>44631</c:v>
              </c:pt>
              <c:pt idx="1585">
                <c:v>44634</c:v>
              </c:pt>
              <c:pt idx="1586">
                <c:v>44635</c:v>
              </c:pt>
              <c:pt idx="1587">
                <c:v>44636</c:v>
              </c:pt>
              <c:pt idx="1588">
                <c:v>44637</c:v>
              </c:pt>
              <c:pt idx="1589">
                <c:v>44638</c:v>
              </c:pt>
              <c:pt idx="1590">
                <c:v>44641</c:v>
              </c:pt>
              <c:pt idx="1591">
                <c:v>44642</c:v>
              </c:pt>
              <c:pt idx="1592">
                <c:v>44643</c:v>
              </c:pt>
              <c:pt idx="1593">
                <c:v>44644</c:v>
              </c:pt>
              <c:pt idx="1594">
                <c:v>44645</c:v>
              </c:pt>
              <c:pt idx="1595">
                <c:v>44648</c:v>
              </c:pt>
              <c:pt idx="1596">
                <c:v>44649</c:v>
              </c:pt>
              <c:pt idx="1597">
                <c:v>44650</c:v>
              </c:pt>
              <c:pt idx="1598">
                <c:v>44651</c:v>
              </c:pt>
              <c:pt idx="1599">
                <c:v>44652</c:v>
              </c:pt>
              <c:pt idx="1600">
                <c:v>44655</c:v>
              </c:pt>
              <c:pt idx="1601">
                <c:v>44656</c:v>
              </c:pt>
              <c:pt idx="1602">
                <c:v>44657</c:v>
              </c:pt>
              <c:pt idx="1603">
                <c:v>44658</c:v>
              </c:pt>
              <c:pt idx="1604">
                <c:v>44659</c:v>
              </c:pt>
              <c:pt idx="1605">
                <c:v>44662</c:v>
              </c:pt>
              <c:pt idx="1606">
                <c:v>44663</c:v>
              </c:pt>
              <c:pt idx="1607">
                <c:v>44664</c:v>
              </c:pt>
              <c:pt idx="1608">
                <c:v>44665</c:v>
              </c:pt>
              <c:pt idx="1609">
                <c:v>44666</c:v>
              </c:pt>
              <c:pt idx="1610">
                <c:v>44669</c:v>
              </c:pt>
              <c:pt idx="1611">
                <c:v>44670</c:v>
              </c:pt>
              <c:pt idx="1612">
                <c:v>44671</c:v>
              </c:pt>
              <c:pt idx="1613">
                <c:v>44672</c:v>
              </c:pt>
              <c:pt idx="1614">
                <c:v>44673</c:v>
              </c:pt>
              <c:pt idx="1615">
                <c:v>44676</c:v>
              </c:pt>
              <c:pt idx="1616">
                <c:v>44677</c:v>
              </c:pt>
              <c:pt idx="1617">
                <c:v>44678</c:v>
              </c:pt>
              <c:pt idx="1618">
                <c:v>44679</c:v>
              </c:pt>
              <c:pt idx="1619">
                <c:v>44680</c:v>
              </c:pt>
              <c:pt idx="1620">
                <c:v>44683</c:v>
              </c:pt>
              <c:pt idx="1621">
                <c:v>44684</c:v>
              </c:pt>
              <c:pt idx="1622">
                <c:v>44685</c:v>
              </c:pt>
              <c:pt idx="1623">
                <c:v>44686</c:v>
              </c:pt>
              <c:pt idx="1624">
                <c:v>44687</c:v>
              </c:pt>
              <c:pt idx="1625">
                <c:v>44690</c:v>
              </c:pt>
              <c:pt idx="1626">
                <c:v>44691</c:v>
              </c:pt>
              <c:pt idx="1627">
                <c:v>44692</c:v>
              </c:pt>
              <c:pt idx="1628">
                <c:v>44693</c:v>
              </c:pt>
              <c:pt idx="1629">
                <c:v>44694</c:v>
              </c:pt>
              <c:pt idx="1630">
                <c:v>44697</c:v>
              </c:pt>
              <c:pt idx="1631">
                <c:v>44698</c:v>
              </c:pt>
              <c:pt idx="1632">
                <c:v>44699</c:v>
              </c:pt>
              <c:pt idx="1633">
                <c:v>44700</c:v>
              </c:pt>
              <c:pt idx="1634">
                <c:v>44701</c:v>
              </c:pt>
              <c:pt idx="1635">
                <c:v>44704</c:v>
              </c:pt>
              <c:pt idx="1636">
                <c:v>44705</c:v>
              </c:pt>
              <c:pt idx="1637">
                <c:v>44706</c:v>
              </c:pt>
              <c:pt idx="1638">
                <c:v>44707</c:v>
              </c:pt>
              <c:pt idx="1639">
                <c:v>44708</c:v>
              </c:pt>
              <c:pt idx="1640">
                <c:v>44711</c:v>
              </c:pt>
              <c:pt idx="1641">
                <c:v>44712</c:v>
              </c:pt>
              <c:pt idx="1642">
                <c:v>44713</c:v>
              </c:pt>
              <c:pt idx="1643">
                <c:v>44714</c:v>
              </c:pt>
              <c:pt idx="1644">
                <c:v>44715</c:v>
              </c:pt>
              <c:pt idx="1645">
                <c:v>44718</c:v>
              </c:pt>
              <c:pt idx="1646">
                <c:v>44719</c:v>
              </c:pt>
              <c:pt idx="1647">
                <c:v>44720</c:v>
              </c:pt>
              <c:pt idx="1648">
                <c:v>44721</c:v>
              </c:pt>
              <c:pt idx="1649">
                <c:v>44722</c:v>
              </c:pt>
              <c:pt idx="1650">
                <c:v>44725</c:v>
              </c:pt>
              <c:pt idx="1651">
                <c:v>44726</c:v>
              </c:pt>
              <c:pt idx="1652">
                <c:v>44727</c:v>
              </c:pt>
              <c:pt idx="1653">
                <c:v>44728</c:v>
              </c:pt>
              <c:pt idx="1654">
                <c:v>44729</c:v>
              </c:pt>
              <c:pt idx="1655">
                <c:v>44732</c:v>
              </c:pt>
              <c:pt idx="1656">
                <c:v>44733</c:v>
              </c:pt>
              <c:pt idx="1657">
                <c:v>44734</c:v>
              </c:pt>
              <c:pt idx="1658">
                <c:v>44735</c:v>
              </c:pt>
              <c:pt idx="1659">
                <c:v>44736</c:v>
              </c:pt>
              <c:pt idx="1660">
                <c:v>44739</c:v>
              </c:pt>
              <c:pt idx="1661">
                <c:v>44740</c:v>
              </c:pt>
              <c:pt idx="1662">
                <c:v>44741</c:v>
              </c:pt>
              <c:pt idx="1663">
                <c:v>44742</c:v>
              </c:pt>
              <c:pt idx="1664">
                <c:v>44743</c:v>
              </c:pt>
              <c:pt idx="1665">
                <c:v>44746</c:v>
              </c:pt>
              <c:pt idx="1666">
                <c:v>44747</c:v>
              </c:pt>
              <c:pt idx="1667">
                <c:v>44748</c:v>
              </c:pt>
              <c:pt idx="1668">
                <c:v>44749</c:v>
              </c:pt>
              <c:pt idx="1669">
                <c:v>44750</c:v>
              </c:pt>
              <c:pt idx="1670">
                <c:v>44753</c:v>
              </c:pt>
              <c:pt idx="1671">
                <c:v>44754</c:v>
              </c:pt>
              <c:pt idx="1672">
                <c:v>44755</c:v>
              </c:pt>
              <c:pt idx="1673">
                <c:v>44756</c:v>
              </c:pt>
              <c:pt idx="1674">
                <c:v>44757</c:v>
              </c:pt>
              <c:pt idx="1675">
                <c:v>44760</c:v>
              </c:pt>
              <c:pt idx="1676">
                <c:v>44761</c:v>
              </c:pt>
              <c:pt idx="1677">
                <c:v>44762</c:v>
              </c:pt>
              <c:pt idx="1678">
                <c:v>44763</c:v>
              </c:pt>
              <c:pt idx="1679">
                <c:v>44764</c:v>
              </c:pt>
              <c:pt idx="1680">
                <c:v>44767</c:v>
              </c:pt>
              <c:pt idx="1681">
                <c:v>44768</c:v>
              </c:pt>
              <c:pt idx="1682">
                <c:v>44769</c:v>
              </c:pt>
              <c:pt idx="1683">
                <c:v>44770</c:v>
              </c:pt>
              <c:pt idx="1684">
                <c:v>44771</c:v>
              </c:pt>
              <c:pt idx="1685">
                <c:v>44774</c:v>
              </c:pt>
              <c:pt idx="1686">
                <c:v>44775</c:v>
              </c:pt>
              <c:pt idx="1687">
                <c:v>44776</c:v>
              </c:pt>
              <c:pt idx="1688">
                <c:v>44777</c:v>
              </c:pt>
              <c:pt idx="1689">
                <c:v>44778</c:v>
              </c:pt>
              <c:pt idx="1690">
                <c:v>44781</c:v>
              </c:pt>
              <c:pt idx="1691">
                <c:v>44782</c:v>
              </c:pt>
              <c:pt idx="1692">
                <c:v>44783</c:v>
              </c:pt>
              <c:pt idx="1693">
                <c:v>44784</c:v>
              </c:pt>
              <c:pt idx="1694">
                <c:v>44785</c:v>
              </c:pt>
              <c:pt idx="1695">
                <c:v>44788</c:v>
              </c:pt>
              <c:pt idx="1696">
                <c:v>44789</c:v>
              </c:pt>
              <c:pt idx="1697">
                <c:v>44790</c:v>
              </c:pt>
              <c:pt idx="1698">
                <c:v>44791</c:v>
              </c:pt>
              <c:pt idx="1699">
                <c:v>44792</c:v>
              </c:pt>
              <c:pt idx="1700">
                <c:v>44795</c:v>
              </c:pt>
              <c:pt idx="1701">
                <c:v>44796</c:v>
              </c:pt>
              <c:pt idx="1702">
                <c:v>44797</c:v>
              </c:pt>
              <c:pt idx="1703">
                <c:v>44798</c:v>
              </c:pt>
              <c:pt idx="1704">
                <c:v>44799</c:v>
              </c:pt>
              <c:pt idx="1705">
                <c:v>44802</c:v>
              </c:pt>
              <c:pt idx="1706">
                <c:v>44803</c:v>
              </c:pt>
              <c:pt idx="1707">
                <c:v>44804</c:v>
              </c:pt>
              <c:pt idx="1708">
                <c:v>44805</c:v>
              </c:pt>
              <c:pt idx="1709">
                <c:v>44806</c:v>
              </c:pt>
              <c:pt idx="1710">
                <c:v>44809</c:v>
              </c:pt>
              <c:pt idx="1711">
                <c:v>44810</c:v>
              </c:pt>
              <c:pt idx="1712">
                <c:v>44811</c:v>
              </c:pt>
              <c:pt idx="1713">
                <c:v>44812</c:v>
              </c:pt>
              <c:pt idx="1714">
                <c:v>44813</c:v>
              </c:pt>
              <c:pt idx="1715">
                <c:v>44816</c:v>
              </c:pt>
              <c:pt idx="1716">
                <c:v>44817</c:v>
              </c:pt>
              <c:pt idx="1717">
                <c:v>44818</c:v>
              </c:pt>
              <c:pt idx="1718">
                <c:v>44819</c:v>
              </c:pt>
              <c:pt idx="1719">
                <c:v>44820</c:v>
              </c:pt>
              <c:pt idx="1720">
                <c:v>44823</c:v>
              </c:pt>
              <c:pt idx="1721">
                <c:v>44824</c:v>
              </c:pt>
              <c:pt idx="1722">
                <c:v>44825</c:v>
              </c:pt>
              <c:pt idx="1723">
                <c:v>44826</c:v>
              </c:pt>
              <c:pt idx="1724">
                <c:v>44827</c:v>
              </c:pt>
              <c:pt idx="1725">
                <c:v>44830</c:v>
              </c:pt>
              <c:pt idx="1726">
                <c:v>44831</c:v>
              </c:pt>
              <c:pt idx="1727">
                <c:v>44832</c:v>
              </c:pt>
              <c:pt idx="1728">
                <c:v>44833</c:v>
              </c:pt>
              <c:pt idx="1729">
                <c:v>44834</c:v>
              </c:pt>
              <c:pt idx="1730">
                <c:v>44837</c:v>
              </c:pt>
              <c:pt idx="1731">
                <c:v>44838</c:v>
              </c:pt>
              <c:pt idx="1732">
                <c:v>44839</c:v>
              </c:pt>
              <c:pt idx="1733">
                <c:v>44840</c:v>
              </c:pt>
              <c:pt idx="1734">
                <c:v>44841</c:v>
              </c:pt>
              <c:pt idx="1735">
                <c:v>44844</c:v>
              </c:pt>
              <c:pt idx="1736">
                <c:v>44845</c:v>
              </c:pt>
              <c:pt idx="1737">
                <c:v>44846</c:v>
              </c:pt>
              <c:pt idx="1738">
                <c:v>44847</c:v>
              </c:pt>
              <c:pt idx="1739">
                <c:v>44848</c:v>
              </c:pt>
              <c:pt idx="1740">
                <c:v>44851</c:v>
              </c:pt>
              <c:pt idx="1741">
                <c:v>44852</c:v>
              </c:pt>
              <c:pt idx="1742">
                <c:v>44853</c:v>
              </c:pt>
              <c:pt idx="1743">
                <c:v>44854</c:v>
              </c:pt>
              <c:pt idx="1744">
                <c:v>44855</c:v>
              </c:pt>
              <c:pt idx="1745">
                <c:v>44858</c:v>
              </c:pt>
              <c:pt idx="1746">
                <c:v>44859</c:v>
              </c:pt>
              <c:pt idx="1747">
                <c:v>44860</c:v>
              </c:pt>
              <c:pt idx="1748">
                <c:v>44861</c:v>
              </c:pt>
              <c:pt idx="1749">
                <c:v>44862</c:v>
              </c:pt>
              <c:pt idx="1750">
                <c:v>44865</c:v>
              </c:pt>
              <c:pt idx="1751">
                <c:v>44866</c:v>
              </c:pt>
              <c:pt idx="1752">
                <c:v>44867</c:v>
              </c:pt>
              <c:pt idx="1753">
                <c:v>44868</c:v>
              </c:pt>
              <c:pt idx="1754">
                <c:v>44869</c:v>
              </c:pt>
              <c:pt idx="1755">
                <c:v>44872</c:v>
              </c:pt>
              <c:pt idx="1756">
                <c:v>44873</c:v>
              </c:pt>
              <c:pt idx="1757">
                <c:v>44874</c:v>
              </c:pt>
              <c:pt idx="1758">
                <c:v>44875</c:v>
              </c:pt>
              <c:pt idx="1759">
                <c:v>44876</c:v>
              </c:pt>
              <c:pt idx="1760">
                <c:v>44879</c:v>
              </c:pt>
              <c:pt idx="1761">
                <c:v>44880</c:v>
              </c:pt>
              <c:pt idx="1762">
                <c:v>44881</c:v>
              </c:pt>
              <c:pt idx="1763">
                <c:v>44882</c:v>
              </c:pt>
              <c:pt idx="1764">
                <c:v>44883</c:v>
              </c:pt>
              <c:pt idx="1765">
                <c:v>44886</c:v>
              </c:pt>
              <c:pt idx="1766">
                <c:v>44887</c:v>
              </c:pt>
              <c:pt idx="1767">
                <c:v>44888</c:v>
              </c:pt>
              <c:pt idx="1768">
                <c:v>44889</c:v>
              </c:pt>
              <c:pt idx="1769">
                <c:v>44890</c:v>
              </c:pt>
              <c:pt idx="1770">
                <c:v>44893</c:v>
              </c:pt>
              <c:pt idx="1771">
                <c:v>44894</c:v>
              </c:pt>
              <c:pt idx="1772">
                <c:v>44895</c:v>
              </c:pt>
              <c:pt idx="1773">
                <c:v>44896</c:v>
              </c:pt>
              <c:pt idx="1774">
                <c:v>44897</c:v>
              </c:pt>
              <c:pt idx="1775">
                <c:v>44900</c:v>
              </c:pt>
              <c:pt idx="1776">
                <c:v>44901</c:v>
              </c:pt>
              <c:pt idx="1777">
                <c:v>44902</c:v>
              </c:pt>
              <c:pt idx="1778">
                <c:v>44903</c:v>
              </c:pt>
              <c:pt idx="1779">
                <c:v>44904</c:v>
              </c:pt>
              <c:pt idx="1780">
                <c:v>44907</c:v>
              </c:pt>
              <c:pt idx="1781">
                <c:v>44908</c:v>
              </c:pt>
              <c:pt idx="1782">
                <c:v>44909</c:v>
              </c:pt>
              <c:pt idx="1783">
                <c:v>44910</c:v>
              </c:pt>
              <c:pt idx="1784">
                <c:v>44911</c:v>
              </c:pt>
              <c:pt idx="1785">
                <c:v>44914</c:v>
              </c:pt>
              <c:pt idx="1786">
                <c:v>44915</c:v>
              </c:pt>
              <c:pt idx="1787">
                <c:v>44916</c:v>
              </c:pt>
              <c:pt idx="1788">
                <c:v>44917</c:v>
              </c:pt>
              <c:pt idx="1789">
                <c:v>44918</c:v>
              </c:pt>
              <c:pt idx="1790">
                <c:v>44921</c:v>
              </c:pt>
              <c:pt idx="1791">
                <c:v>44922</c:v>
              </c:pt>
              <c:pt idx="1792">
                <c:v>44923</c:v>
              </c:pt>
              <c:pt idx="1793">
                <c:v>44924</c:v>
              </c:pt>
              <c:pt idx="1794">
                <c:v>44925</c:v>
              </c:pt>
              <c:pt idx="1795">
                <c:v>44928</c:v>
              </c:pt>
              <c:pt idx="1796">
                <c:v>44929</c:v>
              </c:pt>
              <c:pt idx="1797">
                <c:v>44930</c:v>
              </c:pt>
              <c:pt idx="1798">
                <c:v>44931</c:v>
              </c:pt>
              <c:pt idx="1799">
                <c:v>44932</c:v>
              </c:pt>
              <c:pt idx="1800">
                <c:v>44935</c:v>
              </c:pt>
              <c:pt idx="1801">
                <c:v>44936</c:v>
              </c:pt>
              <c:pt idx="1802">
                <c:v>44937</c:v>
              </c:pt>
              <c:pt idx="1803">
                <c:v>44938</c:v>
              </c:pt>
              <c:pt idx="1804">
                <c:v>44939</c:v>
              </c:pt>
              <c:pt idx="1805">
                <c:v>44942</c:v>
              </c:pt>
              <c:pt idx="1806">
                <c:v>44943</c:v>
              </c:pt>
              <c:pt idx="1807">
                <c:v>44944</c:v>
              </c:pt>
              <c:pt idx="1808">
                <c:v>44945</c:v>
              </c:pt>
              <c:pt idx="1809">
                <c:v>44946</c:v>
              </c:pt>
              <c:pt idx="1810">
                <c:v>44949</c:v>
              </c:pt>
              <c:pt idx="1811">
                <c:v>44950</c:v>
              </c:pt>
              <c:pt idx="1812">
                <c:v>44951</c:v>
              </c:pt>
              <c:pt idx="1813">
                <c:v>44952</c:v>
              </c:pt>
              <c:pt idx="1814">
                <c:v>44953</c:v>
              </c:pt>
              <c:pt idx="1815">
                <c:v>44956</c:v>
              </c:pt>
              <c:pt idx="1816">
                <c:v>44957</c:v>
              </c:pt>
              <c:pt idx="1817">
                <c:v>44958</c:v>
              </c:pt>
              <c:pt idx="1818">
                <c:v>44959</c:v>
              </c:pt>
              <c:pt idx="1819">
                <c:v>44960</c:v>
              </c:pt>
              <c:pt idx="1820">
                <c:v>44963</c:v>
              </c:pt>
              <c:pt idx="1821">
                <c:v>44964</c:v>
              </c:pt>
              <c:pt idx="1822">
                <c:v>44965</c:v>
              </c:pt>
              <c:pt idx="1823">
                <c:v>44966</c:v>
              </c:pt>
              <c:pt idx="1824">
                <c:v>44967</c:v>
              </c:pt>
              <c:pt idx="1825">
                <c:v>44970</c:v>
              </c:pt>
              <c:pt idx="1826">
                <c:v>44971</c:v>
              </c:pt>
              <c:pt idx="1827">
                <c:v>44972</c:v>
              </c:pt>
              <c:pt idx="1828">
                <c:v>44973</c:v>
              </c:pt>
              <c:pt idx="1829">
                <c:v>44974</c:v>
              </c:pt>
              <c:pt idx="1830">
                <c:v>44977</c:v>
              </c:pt>
              <c:pt idx="1831">
                <c:v>44978</c:v>
              </c:pt>
              <c:pt idx="1832">
                <c:v>44979</c:v>
              </c:pt>
              <c:pt idx="1833">
                <c:v>44980</c:v>
              </c:pt>
              <c:pt idx="1834">
                <c:v>44981</c:v>
              </c:pt>
              <c:pt idx="1835">
                <c:v>44984</c:v>
              </c:pt>
              <c:pt idx="1836">
                <c:v>44985</c:v>
              </c:pt>
              <c:pt idx="1837">
                <c:v>44986</c:v>
              </c:pt>
              <c:pt idx="1838">
                <c:v>44987</c:v>
              </c:pt>
              <c:pt idx="1839">
                <c:v>44988</c:v>
              </c:pt>
              <c:pt idx="1840">
                <c:v>44991</c:v>
              </c:pt>
              <c:pt idx="1841">
                <c:v>44992</c:v>
              </c:pt>
              <c:pt idx="1842">
                <c:v>44993</c:v>
              </c:pt>
              <c:pt idx="1843">
                <c:v>44994</c:v>
              </c:pt>
              <c:pt idx="1844">
                <c:v>44995</c:v>
              </c:pt>
              <c:pt idx="1845">
                <c:v>44998</c:v>
              </c:pt>
              <c:pt idx="1846">
                <c:v>44999</c:v>
              </c:pt>
              <c:pt idx="1847">
                <c:v>45000</c:v>
              </c:pt>
              <c:pt idx="1848">
                <c:v>45001</c:v>
              </c:pt>
              <c:pt idx="1849">
                <c:v>45002</c:v>
              </c:pt>
              <c:pt idx="1850">
                <c:v>45005</c:v>
              </c:pt>
              <c:pt idx="1851">
                <c:v>45006</c:v>
              </c:pt>
              <c:pt idx="1852">
                <c:v>45007</c:v>
              </c:pt>
              <c:pt idx="1853">
                <c:v>45008</c:v>
              </c:pt>
              <c:pt idx="1854">
                <c:v>45009</c:v>
              </c:pt>
              <c:pt idx="1855">
                <c:v>45012</c:v>
              </c:pt>
              <c:pt idx="1856">
                <c:v>45013</c:v>
              </c:pt>
              <c:pt idx="1857">
                <c:v>45014</c:v>
              </c:pt>
              <c:pt idx="1858">
                <c:v>45015</c:v>
              </c:pt>
              <c:pt idx="1859">
                <c:v>45016</c:v>
              </c:pt>
              <c:pt idx="1860">
                <c:v>45019</c:v>
              </c:pt>
              <c:pt idx="1861">
                <c:v>45020</c:v>
              </c:pt>
              <c:pt idx="1862">
                <c:v>45021</c:v>
              </c:pt>
              <c:pt idx="1863">
                <c:v>45022</c:v>
              </c:pt>
              <c:pt idx="1864">
                <c:v>45023</c:v>
              </c:pt>
              <c:pt idx="1865">
                <c:v>45026</c:v>
              </c:pt>
              <c:pt idx="1866">
                <c:v>45027</c:v>
              </c:pt>
              <c:pt idx="1867">
                <c:v>45028</c:v>
              </c:pt>
              <c:pt idx="1868">
                <c:v>45029</c:v>
              </c:pt>
              <c:pt idx="1869">
                <c:v>45030</c:v>
              </c:pt>
              <c:pt idx="1870">
                <c:v>45033</c:v>
              </c:pt>
              <c:pt idx="1871">
                <c:v>45034</c:v>
              </c:pt>
              <c:pt idx="1872">
                <c:v>45035</c:v>
              </c:pt>
              <c:pt idx="1873">
                <c:v>45036</c:v>
              </c:pt>
              <c:pt idx="1874">
                <c:v>45037</c:v>
              </c:pt>
              <c:pt idx="1875">
                <c:v>45040</c:v>
              </c:pt>
              <c:pt idx="1876">
                <c:v>45041</c:v>
              </c:pt>
              <c:pt idx="1877">
                <c:v>45042</c:v>
              </c:pt>
              <c:pt idx="1878">
                <c:v>45043</c:v>
              </c:pt>
              <c:pt idx="1879">
                <c:v>45044</c:v>
              </c:pt>
              <c:pt idx="1880">
                <c:v>45047</c:v>
              </c:pt>
              <c:pt idx="1881">
                <c:v>45048</c:v>
              </c:pt>
              <c:pt idx="1882">
                <c:v>45049</c:v>
              </c:pt>
              <c:pt idx="1883">
                <c:v>45050</c:v>
              </c:pt>
              <c:pt idx="1884">
                <c:v>45051</c:v>
              </c:pt>
              <c:pt idx="1885">
                <c:v>45054</c:v>
              </c:pt>
              <c:pt idx="1886">
                <c:v>45055</c:v>
              </c:pt>
              <c:pt idx="1887">
                <c:v>45056</c:v>
              </c:pt>
              <c:pt idx="1888">
                <c:v>45057</c:v>
              </c:pt>
              <c:pt idx="1889">
                <c:v>45058</c:v>
              </c:pt>
              <c:pt idx="1890">
                <c:v>45061</c:v>
              </c:pt>
              <c:pt idx="1891">
                <c:v>45062</c:v>
              </c:pt>
              <c:pt idx="1892">
                <c:v>45063</c:v>
              </c:pt>
              <c:pt idx="1893">
                <c:v>45064</c:v>
              </c:pt>
              <c:pt idx="1894">
                <c:v>45065</c:v>
              </c:pt>
              <c:pt idx="1895">
                <c:v>45068</c:v>
              </c:pt>
              <c:pt idx="1896">
                <c:v>45069</c:v>
              </c:pt>
              <c:pt idx="1897">
                <c:v>45070</c:v>
              </c:pt>
              <c:pt idx="1898">
                <c:v>45071</c:v>
              </c:pt>
              <c:pt idx="1899">
                <c:v>45072</c:v>
              </c:pt>
              <c:pt idx="1900">
                <c:v>45075</c:v>
              </c:pt>
              <c:pt idx="1901">
                <c:v>45076</c:v>
              </c:pt>
              <c:pt idx="1902">
                <c:v>45077</c:v>
              </c:pt>
              <c:pt idx="1903">
                <c:v>45078</c:v>
              </c:pt>
              <c:pt idx="1904">
                <c:v>45079</c:v>
              </c:pt>
              <c:pt idx="1905">
                <c:v>45082</c:v>
              </c:pt>
              <c:pt idx="1906">
                <c:v>45083</c:v>
              </c:pt>
              <c:pt idx="1907">
                <c:v>45084</c:v>
              </c:pt>
              <c:pt idx="1908">
                <c:v>45085</c:v>
              </c:pt>
              <c:pt idx="1909">
                <c:v>45086</c:v>
              </c:pt>
              <c:pt idx="1910">
                <c:v>45089</c:v>
              </c:pt>
              <c:pt idx="1911">
                <c:v>45090</c:v>
              </c:pt>
              <c:pt idx="1912">
                <c:v>45091</c:v>
              </c:pt>
              <c:pt idx="1913">
                <c:v>45092</c:v>
              </c:pt>
              <c:pt idx="1914">
                <c:v>45093</c:v>
              </c:pt>
              <c:pt idx="1915">
                <c:v>45096</c:v>
              </c:pt>
              <c:pt idx="1916">
                <c:v>45097</c:v>
              </c:pt>
              <c:pt idx="1917">
                <c:v>45098</c:v>
              </c:pt>
              <c:pt idx="1918">
                <c:v>45099</c:v>
              </c:pt>
              <c:pt idx="1919">
                <c:v>45100</c:v>
              </c:pt>
              <c:pt idx="1920">
                <c:v>45103</c:v>
              </c:pt>
              <c:pt idx="1921">
                <c:v>45104</c:v>
              </c:pt>
              <c:pt idx="1922">
                <c:v>45105</c:v>
              </c:pt>
              <c:pt idx="1923">
                <c:v>45106</c:v>
              </c:pt>
              <c:pt idx="1924">
                <c:v>45107</c:v>
              </c:pt>
              <c:pt idx="1925">
                <c:v>45110</c:v>
              </c:pt>
              <c:pt idx="1926">
                <c:v>45111</c:v>
              </c:pt>
              <c:pt idx="1927">
                <c:v>45112</c:v>
              </c:pt>
              <c:pt idx="1928">
                <c:v>45113</c:v>
              </c:pt>
              <c:pt idx="1929">
                <c:v>45114</c:v>
              </c:pt>
              <c:pt idx="1930">
                <c:v>45117</c:v>
              </c:pt>
              <c:pt idx="1931">
                <c:v>45118</c:v>
              </c:pt>
              <c:pt idx="1932">
                <c:v>45119</c:v>
              </c:pt>
              <c:pt idx="1933">
                <c:v>45120</c:v>
              </c:pt>
              <c:pt idx="1934">
                <c:v>45121</c:v>
              </c:pt>
              <c:pt idx="1935">
                <c:v>45124</c:v>
              </c:pt>
              <c:pt idx="1936">
                <c:v>45125</c:v>
              </c:pt>
              <c:pt idx="1937">
                <c:v>45126</c:v>
              </c:pt>
              <c:pt idx="1938">
                <c:v>45127</c:v>
              </c:pt>
              <c:pt idx="1939">
                <c:v>45128</c:v>
              </c:pt>
              <c:pt idx="1940">
                <c:v>45131</c:v>
              </c:pt>
              <c:pt idx="1941">
                <c:v>45132</c:v>
              </c:pt>
              <c:pt idx="1942">
                <c:v>45133</c:v>
              </c:pt>
              <c:pt idx="1943">
                <c:v>45134</c:v>
              </c:pt>
              <c:pt idx="1944">
                <c:v>45135</c:v>
              </c:pt>
              <c:pt idx="1945">
                <c:v>45138</c:v>
              </c:pt>
              <c:pt idx="1946">
                <c:v>45139</c:v>
              </c:pt>
              <c:pt idx="1947">
                <c:v>45140</c:v>
              </c:pt>
              <c:pt idx="1948">
                <c:v>45141</c:v>
              </c:pt>
              <c:pt idx="1949">
                <c:v>45142</c:v>
              </c:pt>
              <c:pt idx="1950">
                <c:v>45145</c:v>
              </c:pt>
              <c:pt idx="1951">
                <c:v>45146</c:v>
              </c:pt>
              <c:pt idx="1952">
                <c:v>45147</c:v>
              </c:pt>
              <c:pt idx="1953">
                <c:v>45148</c:v>
              </c:pt>
              <c:pt idx="1954">
                <c:v>45149</c:v>
              </c:pt>
              <c:pt idx="1955">
                <c:v>45152</c:v>
              </c:pt>
              <c:pt idx="1956">
                <c:v>45153</c:v>
              </c:pt>
              <c:pt idx="1957">
                <c:v>45154</c:v>
              </c:pt>
              <c:pt idx="1958">
                <c:v>45155</c:v>
              </c:pt>
              <c:pt idx="1959">
                <c:v>45156</c:v>
              </c:pt>
              <c:pt idx="1960">
                <c:v>45159</c:v>
              </c:pt>
              <c:pt idx="1961">
                <c:v>45160</c:v>
              </c:pt>
              <c:pt idx="1962">
                <c:v>45161</c:v>
              </c:pt>
              <c:pt idx="1963">
                <c:v>45162</c:v>
              </c:pt>
              <c:pt idx="1964">
                <c:v>45163</c:v>
              </c:pt>
              <c:pt idx="1965">
                <c:v>45166</c:v>
              </c:pt>
              <c:pt idx="1966">
                <c:v>45167</c:v>
              </c:pt>
              <c:pt idx="1967">
                <c:v>45168</c:v>
              </c:pt>
              <c:pt idx="1968">
                <c:v>45169</c:v>
              </c:pt>
              <c:pt idx="1969">
                <c:v>45170</c:v>
              </c:pt>
              <c:pt idx="1970">
                <c:v>45173</c:v>
              </c:pt>
              <c:pt idx="1971">
                <c:v>45174</c:v>
              </c:pt>
              <c:pt idx="1972">
                <c:v>45175</c:v>
              </c:pt>
              <c:pt idx="1973">
                <c:v>45176</c:v>
              </c:pt>
              <c:pt idx="1974">
                <c:v>45177</c:v>
              </c:pt>
              <c:pt idx="1975">
                <c:v>45180</c:v>
              </c:pt>
              <c:pt idx="1976">
                <c:v>45181</c:v>
              </c:pt>
              <c:pt idx="1977">
                <c:v>45182</c:v>
              </c:pt>
              <c:pt idx="1978">
                <c:v>45183</c:v>
              </c:pt>
              <c:pt idx="1979">
                <c:v>45184</c:v>
              </c:pt>
              <c:pt idx="1980">
                <c:v>45187</c:v>
              </c:pt>
              <c:pt idx="1981">
                <c:v>45188</c:v>
              </c:pt>
              <c:pt idx="1982">
                <c:v>45189</c:v>
              </c:pt>
              <c:pt idx="1983">
                <c:v>45190</c:v>
              </c:pt>
              <c:pt idx="1984">
                <c:v>45191</c:v>
              </c:pt>
              <c:pt idx="1985">
                <c:v>45194</c:v>
              </c:pt>
              <c:pt idx="1986">
                <c:v>45195</c:v>
              </c:pt>
              <c:pt idx="1987">
                <c:v>45196</c:v>
              </c:pt>
              <c:pt idx="1988">
                <c:v>45197</c:v>
              </c:pt>
              <c:pt idx="1989">
                <c:v>45198</c:v>
              </c:pt>
              <c:pt idx="1990">
                <c:v>45201</c:v>
              </c:pt>
              <c:pt idx="1991">
                <c:v>45202</c:v>
              </c:pt>
              <c:pt idx="1992">
                <c:v>45203</c:v>
              </c:pt>
              <c:pt idx="1993">
                <c:v>45204</c:v>
              </c:pt>
              <c:pt idx="1994">
                <c:v>45205</c:v>
              </c:pt>
              <c:pt idx="1995">
                <c:v>45208</c:v>
              </c:pt>
              <c:pt idx="1996">
                <c:v>45209</c:v>
              </c:pt>
              <c:pt idx="1997">
                <c:v>45210</c:v>
              </c:pt>
              <c:pt idx="1998">
                <c:v>45211</c:v>
              </c:pt>
              <c:pt idx="1999">
                <c:v>45212</c:v>
              </c:pt>
              <c:pt idx="2000">
                <c:v>45215</c:v>
              </c:pt>
              <c:pt idx="2001">
                <c:v>45216</c:v>
              </c:pt>
              <c:pt idx="2002">
                <c:v>45217</c:v>
              </c:pt>
              <c:pt idx="2003">
                <c:v>45218</c:v>
              </c:pt>
              <c:pt idx="2004">
                <c:v>45219</c:v>
              </c:pt>
              <c:pt idx="2005">
                <c:v>45222</c:v>
              </c:pt>
              <c:pt idx="2006">
                <c:v>45223</c:v>
              </c:pt>
              <c:pt idx="2007">
                <c:v>45224</c:v>
              </c:pt>
              <c:pt idx="2008">
                <c:v>45225</c:v>
              </c:pt>
              <c:pt idx="2009">
                <c:v>45226</c:v>
              </c:pt>
              <c:pt idx="2010">
                <c:v>45229</c:v>
              </c:pt>
              <c:pt idx="2011">
                <c:v>45230</c:v>
              </c:pt>
              <c:pt idx="2012">
                <c:v>45231</c:v>
              </c:pt>
              <c:pt idx="2013">
                <c:v>45232</c:v>
              </c:pt>
              <c:pt idx="2014">
                <c:v>45233</c:v>
              </c:pt>
              <c:pt idx="2015">
                <c:v>45236</c:v>
              </c:pt>
              <c:pt idx="2016">
                <c:v>45237</c:v>
              </c:pt>
              <c:pt idx="2017">
                <c:v>45238</c:v>
              </c:pt>
              <c:pt idx="2018">
                <c:v>45239</c:v>
              </c:pt>
              <c:pt idx="2019">
                <c:v>45240</c:v>
              </c:pt>
              <c:pt idx="2020">
                <c:v>45243</c:v>
              </c:pt>
              <c:pt idx="2021">
                <c:v>45244</c:v>
              </c:pt>
              <c:pt idx="2022">
                <c:v>45245</c:v>
              </c:pt>
              <c:pt idx="2023">
                <c:v>45246</c:v>
              </c:pt>
              <c:pt idx="2024">
                <c:v>45247</c:v>
              </c:pt>
              <c:pt idx="2025">
                <c:v>45250</c:v>
              </c:pt>
              <c:pt idx="2026">
                <c:v>45251</c:v>
              </c:pt>
              <c:pt idx="2027">
                <c:v>45252</c:v>
              </c:pt>
              <c:pt idx="2028">
                <c:v>45253</c:v>
              </c:pt>
              <c:pt idx="2029">
                <c:v>45254</c:v>
              </c:pt>
              <c:pt idx="2030">
                <c:v>45257</c:v>
              </c:pt>
              <c:pt idx="2031">
                <c:v>45258</c:v>
              </c:pt>
              <c:pt idx="2032">
                <c:v>45259</c:v>
              </c:pt>
              <c:pt idx="2033">
                <c:v>45260</c:v>
              </c:pt>
              <c:pt idx="2034">
                <c:v>45261</c:v>
              </c:pt>
              <c:pt idx="2035">
                <c:v>45264</c:v>
              </c:pt>
              <c:pt idx="2036">
                <c:v>45265</c:v>
              </c:pt>
              <c:pt idx="2037">
                <c:v>45266</c:v>
              </c:pt>
              <c:pt idx="2038">
                <c:v>45267</c:v>
              </c:pt>
              <c:pt idx="2039">
                <c:v>45268</c:v>
              </c:pt>
              <c:pt idx="2040">
                <c:v>45271</c:v>
              </c:pt>
              <c:pt idx="2041">
                <c:v>45272</c:v>
              </c:pt>
              <c:pt idx="2042">
                <c:v>45273</c:v>
              </c:pt>
              <c:pt idx="2043">
                <c:v>45274</c:v>
              </c:pt>
              <c:pt idx="2044">
                <c:v>45275</c:v>
              </c:pt>
              <c:pt idx="2045">
                <c:v>45278</c:v>
              </c:pt>
              <c:pt idx="2046">
                <c:v>45279</c:v>
              </c:pt>
              <c:pt idx="2047">
                <c:v>45280</c:v>
              </c:pt>
              <c:pt idx="2048">
                <c:v>45281</c:v>
              </c:pt>
              <c:pt idx="2049">
                <c:v>45282</c:v>
              </c:pt>
              <c:pt idx="2050">
                <c:v>45285</c:v>
              </c:pt>
              <c:pt idx="2051">
                <c:v>45286</c:v>
              </c:pt>
              <c:pt idx="2052">
                <c:v>45287</c:v>
              </c:pt>
              <c:pt idx="2053">
                <c:v>45288</c:v>
              </c:pt>
              <c:pt idx="2054">
                <c:v>45289</c:v>
              </c:pt>
              <c:pt idx="2055">
                <c:v>45292</c:v>
              </c:pt>
              <c:pt idx="2056">
                <c:v>45293</c:v>
              </c:pt>
              <c:pt idx="2057">
                <c:v>45294</c:v>
              </c:pt>
              <c:pt idx="2058">
                <c:v>45295</c:v>
              </c:pt>
              <c:pt idx="2059">
                <c:v>45296</c:v>
              </c:pt>
              <c:pt idx="2060">
                <c:v>45299</c:v>
              </c:pt>
              <c:pt idx="2061">
                <c:v>45300</c:v>
              </c:pt>
              <c:pt idx="2062">
                <c:v>45301</c:v>
              </c:pt>
              <c:pt idx="2063">
                <c:v>45302</c:v>
              </c:pt>
              <c:pt idx="2064">
                <c:v>45303</c:v>
              </c:pt>
              <c:pt idx="2065">
                <c:v>45306</c:v>
              </c:pt>
              <c:pt idx="2066">
                <c:v>45307</c:v>
              </c:pt>
              <c:pt idx="2067">
                <c:v>45308</c:v>
              </c:pt>
              <c:pt idx="2068">
                <c:v>45309</c:v>
              </c:pt>
              <c:pt idx="2069">
                <c:v>45310</c:v>
              </c:pt>
              <c:pt idx="2070">
                <c:v>45313</c:v>
              </c:pt>
              <c:pt idx="2071">
                <c:v>45314</c:v>
              </c:pt>
              <c:pt idx="2072">
                <c:v>45315</c:v>
              </c:pt>
              <c:pt idx="2073">
                <c:v>45316</c:v>
              </c:pt>
              <c:pt idx="2074">
                <c:v>45317</c:v>
              </c:pt>
              <c:pt idx="2075">
                <c:v>45320</c:v>
              </c:pt>
              <c:pt idx="2076">
                <c:v>45321</c:v>
              </c:pt>
              <c:pt idx="2077">
                <c:v>45322</c:v>
              </c:pt>
              <c:pt idx="2078">
                <c:v>45323</c:v>
              </c:pt>
              <c:pt idx="2079">
                <c:v>45324</c:v>
              </c:pt>
              <c:pt idx="2080">
                <c:v>45327</c:v>
              </c:pt>
              <c:pt idx="2081">
                <c:v>45328</c:v>
              </c:pt>
              <c:pt idx="2082">
                <c:v>45329</c:v>
              </c:pt>
              <c:pt idx="2083">
                <c:v>45330</c:v>
              </c:pt>
              <c:pt idx="2084">
                <c:v>45331</c:v>
              </c:pt>
              <c:pt idx="2085">
                <c:v>45334</c:v>
              </c:pt>
              <c:pt idx="2086">
                <c:v>45335</c:v>
              </c:pt>
              <c:pt idx="2087">
                <c:v>45336</c:v>
              </c:pt>
              <c:pt idx="2088">
                <c:v>45337</c:v>
              </c:pt>
              <c:pt idx="2089">
                <c:v>45338</c:v>
              </c:pt>
              <c:pt idx="2090">
                <c:v>45341</c:v>
              </c:pt>
              <c:pt idx="2091">
                <c:v>45342</c:v>
              </c:pt>
              <c:pt idx="2092">
                <c:v>45343</c:v>
              </c:pt>
              <c:pt idx="2093">
                <c:v>45344</c:v>
              </c:pt>
              <c:pt idx="2094">
                <c:v>45345</c:v>
              </c:pt>
              <c:pt idx="2095">
                <c:v>45348</c:v>
              </c:pt>
              <c:pt idx="2096">
                <c:v>45349</c:v>
              </c:pt>
              <c:pt idx="2097">
                <c:v>45350</c:v>
              </c:pt>
              <c:pt idx="2098">
                <c:v>45351</c:v>
              </c:pt>
              <c:pt idx="2099">
                <c:v>45352</c:v>
              </c:pt>
              <c:pt idx="2100">
                <c:v>45355</c:v>
              </c:pt>
              <c:pt idx="2101">
                <c:v>45356</c:v>
              </c:pt>
              <c:pt idx="2102">
                <c:v>45357</c:v>
              </c:pt>
              <c:pt idx="2103">
                <c:v>45358</c:v>
              </c:pt>
              <c:pt idx="2104">
                <c:v>45359</c:v>
              </c:pt>
              <c:pt idx="2105">
                <c:v>45362</c:v>
              </c:pt>
              <c:pt idx="2106">
                <c:v>45363</c:v>
              </c:pt>
              <c:pt idx="2107">
                <c:v>45364</c:v>
              </c:pt>
              <c:pt idx="2108">
                <c:v>45365</c:v>
              </c:pt>
              <c:pt idx="2109">
                <c:v>45366</c:v>
              </c:pt>
              <c:pt idx="2110">
                <c:v>45369</c:v>
              </c:pt>
              <c:pt idx="2111">
                <c:v>45370</c:v>
              </c:pt>
              <c:pt idx="2112">
                <c:v>45371</c:v>
              </c:pt>
              <c:pt idx="2113">
                <c:v>45372</c:v>
              </c:pt>
              <c:pt idx="2114">
                <c:v>45373</c:v>
              </c:pt>
              <c:pt idx="2115">
                <c:v>45376</c:v>
              </c:pt>
              <c:pt idx="2116">
                <c:v>45377</c:v>
              </c:pt>
              <c:pt idx="2117">
                <c:v>45378</c:v>
              </c:pt>
              <c:pt idx="2118">
                <c:v>45379</c:v>
              </c:pt>
              <c:pt idx="2119">
                <c:v>45380</c:v>
              </c:pt>
              <c:pt idx="2120">
                <c:v>45383</c:v>
              </c:pt>
              <c:pt idx="2121">
                <c:v>45384</c:v>
              </c:pt>
              <c:pt idx="2122">
                <c:v>45385</c:v>
              </c:pt>
              <c:pt idx="2123">
                <c:v>45386</c:v>
              </c:pt>
              <c:pt idx="2124">
                <c:v>45387</c:v>
              </c:pt>
              <c:pt idx="2125">
                <c:v>45390</c:v>
              </c:pt>
              <c:pt idx="2126">
                <c:v>45391</c:v>
              </c:pt>
              <c:pt idx="2127">
                <c:v>45392</c:v>
              </c:pt>
              <c:pt idx="2128">
                <c:v>45393</c:v>
              </c:pt>
              <c:pt idx="2129">
                <c:v>45394</c:v>
              </c:pt>
              <c:pt idx="2130">
                <c:v>45397</c:v>
              </c:pt>
              <c:pt idx="2131">
                <c:v>45398</c:v>
              </c:pt>
              <c:pt idx="2132">
                <c:v>45399</c:v>
              </c:pt>
              <c:pt idx="2133">
                <c:v>45400</c:v>
              </c:pt>
              <c:pt idx="2134">
                <c:v>45401</c:v>
              </c:pt>
              <c:pt idx="2135">
                <c:v>45404</c:v>
              </c:pt>
              <c:pt idx="2136">
                <c:v>45405</c:v>
              </c:pt>
              <c:pt idx="2137">
                <c:v>45406</c:v>
              </c:pt>
              <c:pt idx="2138">
                <c:v>45407</c:v>
              </c:pt>
              <c:pt idx="2139">
                <c:v>45408</c:v>
              </c:pt>
              <c:pt idx="2140">
                <c:v>45411</c:v>
              </c:pt>
              <c:pt idx="2141">
                <c:v>45412</c:v>
              </c:pt>
              <c:pt idx="2142">
                <c:v>45413</c:v>
              </c:pt>
              <c:pt idx="2143">
                <c:v>45414</c:v>
              </c:pt>
              <c:pt idx="2144">
                <c:v>45415</c:v>
              </c:pt>
              <c:pt idx="2145">
                <c:v>45418</c:v>
              </c:pt>
              <c:pt idx="2146">
                <c:v>45419</c:v>
              </c:pt>
              <c:pt idx="2147">
                <c:v>45420</c:v>
              </c:pt>
              <c:pt idx="2148">
                <c:v>45421</c:v>
              </c:pt>
              <c:pt idx="2149">
                <c:v>45422</c:v>
              </c:pt>
              <c:pt idx="2150">
                <c:v>45425</c:v>
              </c:pt>
              <c:pt idx="2151">
                <c:v>45426</c:v>
              </c:pt>
              <c:pt idx="2152">
                <c:v>45427</c:v>
              </c:pt>
              <c:pt idx="2153">
                <c:v>45428</c:v>
              </c:pt>
              <c:pt idx="2154">
                <c:v>45429</c:v>
              </c:pt>
              <c:pt idx="2155">
                <c:v>45432</c:v>
              </c:pt>
              <c:pt idx="2156">
                <c:v>45433</c:v>
              </c:pt>
              <c:pt idx="2157">
                <c:v>45434</c:v>
              </c:pt>
              <c:pt idx="2158">
                <c:v>45435</c:v>
              </c:pt>
              <c:pt idx="2159">
                <c:v>45436</c:v>
              </c:pt>
              <c:pt idx="2160">
                <c:v>45439</c:v>
              </c:pt>
              <c:pt idx="2161">
                <c:v>45440</c:v>
              </c:pt>
              <c:pt idx="2162">
                <c:v>45441</c:v>
              </c:pt>
              <c:pt idx="2163">
                <c:v>45442</c:v>
              </c:pt>
              <c:pt idx="2164">
                <c:v>45443</c:v>
              </c:pt>
              <c:pt idx="2165">
                <c:v>45446</c:v>
              </c:pt>
              <c:pt idx="2166">
                <c:v>45447</c:v>
              </c:pt>
              <c:pt idx="2167">
                <c:v>45448</c:v>
              </c:pt>
              <c:pt idx="2168">
                <c:v>45449</c:v>
              </c:pt>
              <c:pt idx="2169">
                <c:v>45450</c:v>
              </c:pt>
              <c:pt idx="2170">
                <c:v>45453</c:v>
              </c:pt>
              <c:pt idx="2171">
                <c:v>45454</c:v>
              </c:pt>
              <c:pt idx="2172">
                <c:v>45455</c:v>
              </c:pt>
              <c:pt idx="2173">
                <c:v>45456</c:v>
              </c:pt>
              <c:pt idx="2174">
                <c:v>45457</c:v>
              </c:pt>
              <c:pt idx="2175">
                <c:v>45460</c:v>
              </c:pt>
              <c:pt idx="2176">
                <c:v>45461</c:v>
              </c:pt>
              <c:pt idx="2177">
                <c:v>45462</c:v>
              </c:pt>
              <c:pt idx="2178">
                <c:v>45463</c:v>
              </c:pt>
              <c:pt idx="2179">
                <c:v>45464</c:v>
              </c:pt>
              <c:pt idx="2180">
                <c:v>45467</c:v>
              </c:pt>
              <c:pt idx="2181">
                <c:v>45468</c:v>
              </c:pt>
              <c:pt idx="2182">
                <c:v>45469</c:v>
              </c:pt>
              <c:pt idx="2183">
                <c:v>45470</c:v>
              </c:pt>
              <c:pt idx="2184">
                <c:v>45471</c:v>
              </c:pt>
              <c:pt idx="2185">
                <c:v>45474</c:v>
              </c:pt>
              <c:pt idx="2186">
                <c:v>45475</c:v>
              </c:pt>
              <c:pt idx="2187">
                <c:v>45476</c:v>
              </c:pt>
              <c:pt idx="2188">
                <c:v>45477</c:v>
              </c:pt>
              <c:pt idx="2189">
                <c:v>45478</c:v>
              </c:pt>
              <c:pt idx="2190">
                <c:v>45481</c:v>
              </c:pt>
              <c:pt idx="2191">
                <c:v>45482</c:v>
              </c:pt>
              <c:pt idx="2192">
                <c:v>45483</c:v>
              </c:pt>
              <c:pt idx="2193">
                <c:v>45484</c:v>
              </c:pt>
              <c:pt idx="2194">
                <c:v>45485</c:v>
              </c:pt>
              <c:pt idx="2195">
                <c:v>45488</c:v>
              </c:pt>
              <c:pt idx="2196">
                <c:v>45489</c:v>
              </c:pt>
              <c:pt idx="2197">
                <c:v>45490</c:v>
              </c:pt>
              <c:pt idx="2198">
                <c:v>45491</c:v>
              </c:pt>
              <c:pt idx="2199">
                <c:v>45492</c:v>
              </c:pt>
              <c:pt idx="2200">
                <c:v>45495</c:v>
              </c:pt>
              <c:pt idx="2201">
                <c:v>45496</c:v>
              </c:pt>
              <c:pt idx="2202">
                <c:v>45497</c:v>
              </c:pt>
              <c:pt idx="2203">
                <c:v>45498</c:v>
              </c:pt>
              <c:pt idx="2204">
                <c:v>45499</c:v>
              </c:pt>
              <c:pt idx="2205">
                <c:v>45502</c:v>
              </c:pt>
              <c:pt idx="2206">
                <c:v>45503</c:v>
              </c:pt>
              <c:pt idx="2207">
                <c:v>45504</c:v>
              </c:pt>
              <c:pt idx="2208">
                <c:v>45505</c:v>
              </c:pt>
              <c:pt idx="2209">
                <c:v>45506</c:v>
              </c:pt>
              <c:pt idx="2210">
                <c:v>45509</c:v>
              </c:pt>
              <c:pt idx="2211">
                <c:v>45510</c:v>
              </c:pt>
              <c:pt idx="2212">
                <c:v>45511</c:v>
              </c:pt>
              <c:pt idx="2213">
                <c:v>45512</c:v>
              </c:pt>
              <c:pt idx="2214">
                <c:v>45513</c:v>
              </c:pt>
              <c:pt idx="2215">
                <c:v>45516</c:v>
              </c:pt>
              <c:pt idx="2216">
                <c:v>45517</c:v>
              </c:pt>
              <c:pt idx="2217">
                <c:v>45518</c:v>
              </c:pt>
              <c:pt idx="2218">
                <c:v>45519</c:v>
              </c:pt>
              <c:pt idx="2219">
                <c:v>45520</c:v>
              </c:pt>
              <c:pt idx="2220">
                <c:v>45523</c:v>
              </c:pt>
              <c:pt idx="2221">
                <c:v>45524</c:v>
              </c:pt>
              <c:pt idx="2222">
                <c:v>45525</c:v>
              </c:pt>
              <c:pt idx="2223">
                <c:v>45526</c:v>
              </c:pt>
              <c:pt idx="2224">
                <c:v>45527</c:v>
              </c:pt>
              <c:pt idx="2225">
                <c:v>45530</c:v>
              </c:pt>
              <c:pt idx="2226">
                <c:v>45531</c:v>
              </c:pt>
              <c:pt idx="2227">
                <c:v>45532</c:v>
              </c:pt>
              <c:pt idx="2228">
                <c:v>45533</c:v>
              </c:pt>
              <c:pt idx="2229">
                <c:v>45534</c:v>
              </c:pt>
              <c:pt idx="2230">
                <c:v>45537</c:v>
              </c:pt>
              <c:pt idx="2231">
                <c:v>45538</c:v>
              </c:pt>
              <c:pt idx="2232">
                <c:v>45539</c:v>
              </c:pt>
              <c:pt idx="2233">
                <c:v>45540</c:v>
              </c:pt>
              <c:pt idx="2234">
                <c:v>45541</c:v>
              </c:pt>
              <c:pt idx="2235">
                <c:v>45544</c:v>
              </c:pt>
              <c:pt idx="2236">
                <c:v>45545</c:v>
              </c:pt>
              <c:pt idx="2237">
                <c:v>45546</c:v>
              </c:pt>
              <c:pt idx="2238">
                <c:v>45547</c:v>
              </c:pt>
              <c:pt idx="2239">
                <c:v>45548</c:v>
              </c:pt>
              <c:pt idx="2240">
                <c:v>45551</c:v>
              </c:pt>
              <c:pt idx="2241">
                <c:v>45552</c:v>
              </c:pt>
              <c:pt idx="2242">
                <c:v>45553</c:v>
              </c:pt>
              <c:pt idx="2243">
                <c:v>45554</c:v>
              </c:pt>
              <c:pt idx="2244">
                <c:v>45555</c:v>
              </c:pt>
              <c:pt idx="2245">
                <c:v>45558</c:v>
              </c:pt>
              <c:pt idx="2246">
                <c:v>45559</c:v>
              </c:pt>
              <c:pt idx="2247">
                <c:v>45560</c:v>
              </c:pt>
              <c:pt idx="2248">
                <c:v>45561</c:v>
              </c:pt>
              <c:pt idx="2249">
                <c:v>45562</c:v>
              </c:pt>
              <c:pt idx="2250">
                <c:v>45565</c:v>
              </c:pt>
              <c:pt idx="2251">
                <c:v>45566</c:v>
              </c:pt>
              <c:pt idx="2252">
                <c:v>45567</c:v>
              </c:pt>
              <c:pt idx="2253">
                <c:v>45568</c:v>
              </c:pt>
              <c:pt idx="2254">
                <c:v>45569</c:v>
              </c:pt>
              <c:pt idx="2255">
                <c:v>45572</c:v>
              </c:pt>
              <c:pt idx="2256">
                <c:v>45573</c:v>
              </c:pt>
              <c:pt idx="2257">
                <c:v>45574</c:v>
              </c:pt>
              <c:pt idx="2258">
                <c:v>45575</c:v>
              </c:pt>
              <c:pt idx="2259">
                <c:v>45576</c:v>
              </c:pt>
              <c:pt idx="2260">
                <c:v>45579</c:v>
              </c:pt>
              <c:pt idx="2261">
                <c:v>45580</c:v>
              </c:pt>
              <c:pt idx="2262">
                <c:v>45581</c:v>
              </c:pt>
              <c:pt idx="2263">
                <c:v>45582</c:v>
              </c:pt>
              <c:pt idx="2264">
                <c:v>45583</c:v>
              </c:pt>
              <c:pt idx="2265">
                <c:v>45586</c:v>
              </c:pt>
              <c:pt idx="2266">
                <c:v>45587</c:v>
              </c:pt>
              <c:pt idx="2267">
                <c:v>45588</c:v>
              </c:pt>
              <c:pt idx="2268">
                <c:v>45589</c:v>
              </c:pt>
              <c:pt idx="2269">
                <c:v>45590</c:v>
              </c:pt>
              <c:pt idx="2270">
                <c:v>45593</c:v>
              </c:pt>
              <c:pt idx="2271">
                <c:v>45594</c:v>
              </c:pt>
              <c:pt idx="2272">
                <c:v>45595</c:v>
              </c:pt>
              <c:pt idx="2273">
                <c:v>45596</c:v>
              </c:pt>
              <c:pt idx="2274">
                <c:v>45597</c:v>
              </c:pt>
              <c:pt idx="2275">
                <c:v>45600</c:v>
              </c:pt>
              <c:pt idx="2276">
                <c:v>45601</c:v>
              </c:pt>
              <c:pt idx="2277">
                <c:v>45602</c:v>
              </c:pt>
              <c:pt idx="2278">
                <c:v>45603</c:v>
              </c:pt>
              <c:pt idx="2279">
                <c:v>45604</c:v>
              </c:pt>
              <c:pt idx="2280">
                <c:v>45607</c:v>
              </c:pt>
              <c:pt idx="2281">
                <c:v>45608</c:v>
              </c:pt>
              <c:pt idx="2282">
                <c:v>45609</c:v>
              </c:pt>
              <c:pt idx="2283">
                <c:v>45610</c:v>
              </c:pt>
              <c:pt idx="2284">
                <c:v>45611</c:v>
              </c:pt>
              <c:pt idx="2285">
                <c:v>45614</c:v>
              </c:pt>
              <c:pt idx="2286">
                <c:v>45615</c:v>
              </c:pt>
              <c:pt idx="2287">
                <c:v>45616</c:v>
              </c:pt>
              <c:pt idx="2288">
                <c:v>45617</c:v>
              </c:pt>
              <c:pt idx="2289">
                <c:v>45618</c:v>
              </c:pt>
              <c:pt idx="2290">
                <c:v>45621</c:v>
              </c:pt>
              <c:pt idx="2291">
                <c:v>45622</c:v>
              </c:pt>
              <c:pt idx="2292">
                <c:v>45623</c:v>
              </c:pt>
              <c:pt idx="2293">
                <c:v>45624</c:v>
              </c:pt>
              <c:pt idx="2294">
                <c:v>45625</c:v>
              </c:pt>
              <c:pt idx="2295">
                <c:v>45628</c:v>
              </c:pt>
              <c:pt idx="2296">
                <c:v>45629</c:v>
              </c:pt>
              <c:pt idx="2297">
                <c:v>45630</c:v>
              </c:pt>
              <c:pt idx="2298">
                <c:v>45631</c:v>
              </c:pt>
              <c:pt idx="2299">
                <c:v>45632</c:v>
              </c:pt>
              <c:pt idx="2300">
                <c:v>45635</c:v>
              </c:pt>
              <c:pt idx="2301">
                <c:v>45636</c:v>
              </c:pt>
              <c:pt idx="2302">
                <c:v>45637</c:v>
              </c:pt>
              <c:pt idx="2303">
                <c:v>45638</c:v>
              </c:pt>
              <c:pt idx="2304">
                <c:v>45639</c:v>
              </c:pt>
              <c:pt idx="2305">
                <c:v>45642</c:v>
              </c:pt>
              <c:pt idx="2306">
                <c:v>45643</c:v>
              </c:pt>
              <c:pt idx="2307">
                <c:v>45644</c:v>
              </c:pt>
              <c:pt idx="2308">
                <c:v>45645</c:v>
              </c:pt>
              <c:pt idx="2309">
                <c:v>45646</c:v>
              </c:pt>
              <c:pt idx="2310">
                <c:v>45649</c:v>
              </c:pt>
              <c:pt idx="2311">
                <c:v>45650</c:v>
              </c:pt>
              <c:pt idx="2312">
                <c:v>45651</c:v>
              </c:pt>
              <c:pt idx="2313">
                <c:v>45652</c:v>
              </c:pt>
              <c:pt idx="2314">
                <c:v>45653</c:v>
              </c:pt>
              <c:pt idx="2315">
                <c:v>45656</c:v>
              </c:pt>
              <c:pt idx="2316">
                <c:v>45657</c:v>
              </c:pt>
              <c:pt idx="2317">
                <c:v>45658</c:v>
              </c:pt>
              <c:pt idx="2318">
                <c:v>45659</c:v>
              </c:pt>
              <c:pt idx="2319">
                <c:v>45660</c:v>
              </c:pt>
              <c:pt idx="2320">
                <c:v>45663</c:v>
              </c:pt>
              <c:pt idx="2321">
                <c:v>45664</c:v>
              </c:pt>
              <c:pt idx="2322">
                <c:v>45665</c:v>
              </c:pt>
              <c:pt idx="2323">
                <c:v>45666</c:v>
              </c:pt>
              <c:pt idx="2324">
                <c:v>45667</c:v>
              </c:pt>
              <c:pt idx="2325">
                <c:v>45670</c:v>
              </c:pt>
              <c:pt idx="2326">
                <c:v>45671</c:v>
              </c:pt>
              <c:pt idx="2327">
                <c:v>45672</c:v>
              </c:pt>
              <c:pt idx="2328">
                <c:v>45673</c:v>
              </c:pt>
              <c:pt idx="2329">
                <c:v>45674</c:v>
              </c:pt>
              <c:pt idx="2330">
                <c:v>45677</c:v>
              </c:pt>
              <c:pt idx="2331">
                <c:v>45678</c:v>
              </c:pt>
              <c:pt idx="2332">
                <c:v>45679</c:v>
              </c:pt>
              <c:pt idx="2333">
                <c:v>45680</c:v>
              </c:pt>
              <c:pt idx="2334">
                <c:v>45681</c:v>
              </c:pt>
              <c:pt idx="2335">
                <c:v>45684</c:v>
              </c:pt>
              <c:pt idx="2336">
                <c:v>45685</c:v>
              </c:pt>
              <c:pt idx="2337">
                <c:v>45686</c:v>
              </c:pt>
              <c:pt idx="2338">
                <c:v>45687</c:v>
              </c:pt>
              <c:pt idx="2339">
                <c:v>45688</c:v>
              </c:pt>
              <c:pt idx="2340">
                <c:v>45691</c:v>
              </c:pt>
              <c:pt idx="2341">
                <c:v>45692</c:v>
              </c:pt>
              <c:pt idx="2342">
                <c:v>45693</c:v>
              </c:pt>
              <c:pt idx="2343">
                <c:v>45694</c:v>
              </c:pt>
              <c:pt idx="2344">
                <c:v>45695</c:v>
              </c:pt>
              <c:pt idx="2345">
                <c:v>45698</c:v>
              </c:pt>
              <c:pt idx="2346">
                <c:v>45699</c:v>
              </c:pt>
              <c:pt idx="2347">
                <c:v>45700</c:v>
              </c:pt>
              <c:pt idx="2348">
                <c:v>45701</c:v>
              </c:pt>
              <c:pt idx="2349">
                <c:v>45702</c:v>
              </c:pt>
              <c:pt idx="2350">
                <c:v>45705</c:v>
              </c:pt>
              <c:pt idx="2351">
                <c:v>45706</c:v>
              </c:pt>
              <c:pt idx="2352">
                <c:v>45707</c:v>
              </c:pt>
              <c:pt idx="2353">
                <c:v>45708</c:v>
              </c:pt>
              <c:pt idx="2354">
                <c:v>45709</c:v>
              </c:pt>
              <c:pt idx="2355">
                <c:v>45712</c:v>
              </c:pt>
              <c:pt idx="2356">
                <c:v>45713</c:v>
              </c:pt>
              <c:pt idx="2357">
                <c:v>45714</c:v>
              </c:pt>
              <c:pt idx="2358">
                <c:v>45715</c:v>
              </c:pt>
              <c:pt idx="2359">
                <c:v>45716</c:v>
              </c:pt>
              <c:pt idx="2360">
                <c:v>45719</c:v>
              </c:pt>
              <c:pt idx="2361">
                <c:v>45720</c:v>
              </c:pt>
              <c:pt idx="2362">
                <c:v>45721</c:v>
              </c:pt>
              <c:pt idx="2363">
                <c:v>45722</c:v>
              </c:pt>
              <c:pt idx="2364">
                <c:v>45723</c:v>
              </c:pt>
              <c:pt idx="2365">
                <c:v>45726</c:v>
              </c:pt>
              <c:pt idx="2366">
                <c:v>45727</c:v>
              </c:pt>
              <c:pt idx="2367">
                <c:v>45728</c:v>
              </c:pt>
              <c:pt idx="2368">
                <c:v>45729</c:v>
              </c:pt>
              <c:pt idx="2369">
                <c:v>45730</c:v>
              </c:pt>
              <c:pt idx="2370">
                <c:v>45733</c:v>
              </c:pt>
              <c:pt idx="2371">
                <c:v>45734</c:v>
              </c:pt>
              <c:pt idx="2372">
                <c:v>45735</c:v>
              </c:pt>
              <c:pt idx="2373">
                <c:v>45736</c:v>
              </c:pt>
              <c:pt idx="2374">
                <c:v>45737</c:v>
              </c:pt>
              <c:pt idx="2375">
                <c:v>45740</c:v>
              </c:pt>
              <c:pt idx="2376">
                <c:v>45741</c:v>
              </c:pt>
              <c:pt idx="2377">
                <c:v>45742</c:v>
              </c:pt>
              <c:pt idx="2378">
                <c:v>45743</c:v>
              </c:pt>
              <c:pt idx="2379">
                <c:v>45744</c:v>
              </c:pt>
              <c:pt idx="2380">
                <c:v>45747</c:v>
              </c:pt>
              <c:pt idx="2381">
                <c:v>45748</c:v>
              </c:pt>
              <c:pt idx="2382">
                <c:v>45749</c:v>
              </c:pt>
              <c:pt idx="2383">
                <c:v>45750</c:v>
              </c:pt>
              <c:pt idx="2384">
                <c:v>45751</c:v>
              </c:pt>
              <c:pt idx="2385">
                <c:v>45754</c:v>
              </c:pt>
              <c:pt idx="2386">
                <c:v>45755</c:v>
              </c:pt>
              <c:pt idx="2387">
                <c:v>45756</c:v>
              </c:pt>
              <c:pt idx="2388">
                <c:v>45757</c:v>
              </c:pt>
              <c:pt idx="2389">
                <c:v>45758</c:v>
              </c:pt>
              <c:pt idx="2390">
                <c:v>45761</c:v>
              </c:pt>
              <c:pt idx="2391">
                <c:v>45762</c:v>
              </c:pt>
              <c:pt idx="2392">
                <c:v>45763</c:v>
              </c:pt>
              <c:pt idx="2393">
                <c:v>45764</c:v>
              </c:pt>
              <c:pt idx="2394">
                <c:v>45765</c:v>
              </c:pt>
              <c:pt idx="2395">
                <c:v>45768</c:v>
              </c:pt>
              <c:pt idx="2396">
                <c:v>45769</c:v>
              </c:pt>
              <c:pt idx="2397">
                <c:v>45770</c:v>
              </c:pt>
              <c:pt idx="2398">
                <c:v>45771</c:v>
              </c:pt>
              <c:pt idx="2399">
                <c:v>45772</c:v>
              </c:pt>
              <c:pt idx="2400">
                <c:v>45775</c:v>
              </c:pt>
              <c:pt idx="2401">
                <c:v>45776</c:v>
              </c:pt>
              <c:pt idx="2402">
                <c:v>45777</c:v>
              </c:pt>
              <c:pt idx="2403">
                <c:v>45778</c:v>
              </c:pt>
              <c:pt idx="2404">
                <c:v>45779</c:v>
              </c:pt>
              <c:pt idx="2405">
                <c:v>45782</c:v>
              </c:pt>
              <c:pt idx="2406">
                <c:v>45783</c:v>
              </c:pt>
              <c:pt idx="2407">
                <c:v>45784</c:v>
              </c:pt>
              <c:pt idx="2408">
                <c:v>45785</c:v>
              </c:pt>
              <c:pt idx="2409">
                <c:v>45786</c:v>
              </c:pt>
              <c:pt idx="2410">
                <c:v>45789</c:v>
              </c:pt>
              <c:pt idx="2411">
                <c:v>45790</c:v>
              </c:pt>
              <c:pt idx="2412">
                <c:v>45791</c:v>
              </c:pt>
              <c:pt idx="2413">
                <c:v>45792</c:v>
              </c:pt>
              <c:pt idx="2414">
                <c:v>45793</c:v>
              </c:pt>
              <c:pt idx="2415">
                <c:v>45796</c:v>
              </c:pt>
              <c:pt idx="2416">
                <c:v>45797</c:v>
              </c:pt>
              <c:pt idx="2417">
                <c:v>45798</c:v>
              </c:pt>
              <c:pt idx="2418">
                <c:v>45799</c:v>
              </c:pt>
              <c:pt idx="2419">
                <c:v>45800</c:v>
              </c:pt>
              <c:pt idx="2420">
                <c:v>45803</c:v>
              </c:pt>
              <c:pt idx="2421">
                <c:v>45804</c:v>
              </c:pt>
              <c:pt idx="2422">
                <c:v>45805</c:v>
              </c:pt>
              <c:pt idx="2423">
                <c:v>45806</c:v>
              </c:pt>
              <c:pt idx="2424">
                <c:v>45807</c:v>
              </c:pt>
              <c:pt idx="2425">
                <c:v>45810</c:v>
              </c:pt>
              <c:pt idx="2426">
                <c:v>45811</c:v>
              </c:pt>
              <c:pt idx="2427">
                <c:v>45812</c:v>
              </c:pt>
              <c:pt idx="2428">
                <c:v>45813</c:v>
              </c:pt>
              <c:pt idx="2429">
                <c:v>45814</c:v>
              </c:pt>
              <c:pt idx="2430">
                <c:v>45817</c:v>
              </c:pt>
              <c:pt idx="2431">
                <c:v>45818</c:v>
              </c:pt>
              <c:pt idx="2432">
                <c:v>45819</c:v>
              </c:pt>
              <c:pt idx="2433">
                <c:v>45820</c:v>
              </c:pt>
              <c:pt idx="2434">
                <c:v>45821</c:v>
              </c:pt>
              <c:pt idx="2435">
                <c:v>45824</c:v>
              </c:pt>
              <c:pt idx="2436">
                <c:v>45825</c:v>
              </c:pt>
              <c:pt idx="2437">
                <c:v>45826</c:v>
              </c:pt>
              <c:pt idx="2438">
                <c:v>45827</c:v>
              </c:pt>
              <c:pt idx="2439">
                <c:v>45828</c:v>
              </c:pt>
              <c:pt idx="2440">
                <c:v>45831</c:v>
              </c:pt>
              <c:pt idx="2441">
                <c:v>45832</c:v>
              </c:pt>
              <c:pt idx="2442">
                <c:v>45833</c:v>
              </c:pt>
              <c:pt idx="2443">
                <c:v>45834</c:v>
              </c:pt>
              <c:pt idx="2444">
                <c:v>45835</c:v>
              </c:pt>
              <c:pt idx="2445">
                <c:v>45838</c:v>
              </c:pt>
              <c:pt idx="2446">
                <c:v>45839</c:v>
              </c:pt>
              <c:pt idx="2447">
                <c:v>45840</c:v>
              </c:pt>
              <c:pt idx="2448">
                <c:v>45841</c:v>
              </c:pt>
              <c:pt idx="2449">
                <c:v>45842</c:v>
              </c:pt>
              <c:pt idx="2450">
                <c:v>45845</c:v>
              </c:pt>
              <c:pt idx="2451">
                <c:v>45846</c:v>
              </c:pt>
              <c:pt idx="2452">
                <c:v>45847</c:v>
              </c:pt>
              <c:pt idx="2453">
                <c:v>45848</c:v>
              </c:pt>
              <c:pt idx="2454">
                <c:v>45849</c:v>
              </c:pt>
              <c:pt idx="2455">
                <c:v>45852</c:v>
              </c:pt>
              <c:pt idx="2456">
                <c:v>45853</c:v>
              </c:pt>
              <c:pt idx="2457">
                <c:v>45854</c:v>
              </c:pt>
              <c:pt idx="2458">
                <c:v>45855</c:v>
              </c:pt>
              <c:pt idx="2459">
                <c:v>45856</c:v>
              </c:pt>
              <c:pt idx="2460">
                <c:v>45859</c:v>
              </c:pt>
              <c:pt idx="2461">
                <c:v>45860</c:v>
              </c:pt>
              <c:pt idx="2462">
                <c:v>45861</c:v>
              </c:pt>
              <c:pt idx="2463">
                <c:v>45862</c:v>
              </c:pt>
              <c:pt idx="2464">
                <c:v>45863</c:v>
              </c:pt>
              <c:pt idx="2465">
                <c:v>45866</c:v>
              </c:pt>
              <c:pt idx="2466">
                <c:v>45867</c:v>
              </c:pt>
              <c:pt idx="2467">
                <c:v>45868</c:v>
              </c:pt>
              <c:pt idx="2468">
                <c:v>45869</c:v>
              </c:pt>
              <c:pt idx="2469">
                <c:v>45870</c:v>
              </c:pt>
              <c:pt idx="2470">
                <c:v>45873</c:v>
              </c:pt>
              <c:pt idx="2471">
                <c:v>45874</c:v>
              </c:pt>
              <c:pt idx="2472">
                <c:v>45875</c:v>
              </c:pt>
              <c:pt idx="2473">
                <c:v>45876</c:v>
              </c:pt>
              <c:pt idx="2474">
                <c:v>45877</c:v>
              </c:pt>
              <c:pt idx="2475">
                <c:v>45880</c:v>
              </c:pt>
              <c:pt idx="2476">
                <c:v>45881</c:v>
              </c:pt>
              <c:pt idx="2477">
                <c:v>45882</c:v>
              </c:pt>
              <c:pt idx="2478">
                <c:v>45883</c:v>
              </c:pt>
              <c:pt idx="2479">
                <c:v>45884</c:v>
              </c:pt>
              <c:pt idx="2480">
                <c:v>45887</c:v>
              </c:pt>
              <c:pt idx="2481">
                <c:v>45888</c:v>
              </c:pt>
              <c:pt idx="2482">
                <c:v>45889</c:v>
              </c:pt>
              <c:pt idx="2483">
                <c:v>45890</c:v>
              </c:pt>
              <c:pt idx="2484">
                <c:v>45891</c:v>
              </c:pt>
              <c:pt idx="2485">
                <c:v>45894</c:v>
              </c:pt>
              <c:pt idx="2486">
                <c:v>45895</c:v>
              </c:pt>
              <c:pt idx="2487">
                <c:v>45896</c:v>
              </c:pt>
              <c:pt idx="2488">
                <c:v>45897</c:v>
              </c:pt>
              <c:pt idx="2489">
                <c:v>45898</c:v>
              </c:pt>
              <c:pt idx="2490">
                <c:v>45901</c:v>
              </c:pt>
              <c:pt idx="2491">
                <c:v>45902</c:v>
              </c:pt>
              <c:pt idx="2492">
                <c:v>45903</c:v>
              </c:pt>
              <c:pt idx="2493">
                <c:v>45904</c:v>
              </c:pt>
              <c:pt idx="2494">
                <c:v>45905</c:v>
              </c:pt>
              <c:pt idx="2495">
                <c:v>45908</c:v>
              </c:pt>
              <c:pt idx="2496">
                <c:v>45909</c:v>
              </c:pt>
              <c:pt idx="2497">
                <c:v>45910</c:v>
              </c:pt>
              <c:pt idx="2498">
                <c:v>45911</c:v>
              </c:pt>
              <c:pt idx="2499">
                <c:v>45912</c:v>
              </c:pt>
              <c:pt idx="2500">
                <c:v>45915</c:v>
              </c:pt>
              <c:pt idx="2501">
                <c:v>45916</c:v>
              </c:pt>
              <c:pt idx="2502">
                <c:v>45917</c:v>
              </c:pt>
              <c:pt idx="2503">
                <c:v>45918</c:v>
              </c:pt>
              <c:pt idx="2504">
                <c:v>45919</c:v>
              </c:pt>
              <c:pt idx="2505">
                <c:v>45922</c:v>
              </c:pt>
              <c:pt idx="2506">
                <c:v>45923</c:v>
              </c:pt>
              <c:pt idx="2507">
                <c:v>45924</c:v>
              </c:pt>
              <c:pt idx="2508">
                <c:v>45925</c:v>
              </c:pt>
              <c:pt idx="2509">
                <c:v>45926</c:v>
              </c:pt>
              <c:pt idx="2510">
                <c:v>45929</c:v>
              </c:pt>
              <c:pt idx="2511">
                <c:v>45930</c:v>
              </c:pt>
              <c:pt idx="2512">
                <c:v>45931</c:v>
              </c:pt>
              <c:pt idx="2513">
                <c:v>45932</c:v>
              </c:pt>
              <c:pt idx="2514">
                <c:v>45933</c:v>
              </c:pt>
              <c:pt idx="2515">
                <c:v>45936</c:v>
              </c:pt>
              <c:pt idx="2516">
                <c:v>45937</c:v>
              </c:pt>
              <c:pt idx="2517">
                <c:v>45938</c:v>
              </c:pt>
              <c:pt idx="2518">
                <c:v>45939</c:v>
              </c:pt>
              <c:pt idx="2519">
                <c:v>45940</c:v>
              </c:pt>
              <c:pt idx="2520">
                <c:v>45943</c:v>
              </c:pt>
              <c:pt idx="2521">
                <c:v>45944</c:v>
              </c:pt>
              <c:pt idx="2522">
                <c:v>45945</c:v>
              </c:pt>
              <c:pt idx="2523">
                <c:v>45946</c:v>
              </c:pt>
              <c:pt idx="2524">
                <c:v>45947</c:v>
              </c:pt>
              <c:pt idx="2525">
                <c:v>45950</c:v>
              </c:pt>
              <c:pt idx="2526">
                <c:v>45951</c:v>
              </c:pt>
              <c:pt idx="2527">
                <c:v>45952</c:v>
              </c:pt>
              <c:pt idx="2528">
                <c:v>45953</c:v>
              </c:pt>
              <c:pt idx="2529">
                <c:v>45954</c:v>
              </c:pt>
              <c:pt idx="2530">
                <c:v>45957</c:v>
              </c:pt>
              <c:pt idx="2531">
                <c:v>45958</c:v>
              </c:pt>
              <c:pt idx="2532">
                <c:v>45959</c:v>
              </c:pt>
              <c:pt idx="2533">
                <c:v>45960</c:v>
              </c:pt>
              <c:pt idx="2534">
                <c:v>45961</c:v>
              </c:pt>
              <c:pt idx="2535">
                <c:v>45964</c:v>
              </c:pt>
              <c:pt idx="2536">
                <c:v>45965</c:v>
              </c:pt>
              <c:pt idx="2537">
                <c:v>45966</c:v>
              </c:pt>
              <c:pt idx="2538">
                <c:v>45967</c:v>
              </c:pt>
              <c:pt idx="2539">
                <c:v>45968</c:v>
              </c:pt>
              <c:pt idx="2540">
                <c:v>45971</c:v>
              </c:pt>
              <c:pt idx="2541">
                <c:v>45972</c:v>
              </c:pt>
              <c:pt idx="2542">
                <c:v>45973</c:v>
              </c:pt>
              <c:pt idx="2543">
                <c:v>45974</c:v>
              </c:pt>
              <c:pt idx="2544">
                <c:v>45975</c:v>
              </c:pt>
              <c:pt idx="2545">
                <c:v>45978</c:v>
              </c:pt>
              <c:pt idx="2546">
                <c:v>45979</c:v>
              </c:pt>
              <c:pt idx="2547">
                <c:v>45980</c:v>
              </c:pt>
              <c:pt idx="2548">
                <c:v>45981</c:v>
              </c:pt>
              <c:pt idx="2549">
                <c:v>45982</c:v>
              </c:pt>
              <c:pt idx="2550">
                <c:v>45985</c:v>
              </c:pt>
              <c:pt idx="2551">
                <c:v>45986</c:v>
              </c:pt>
              <c:pt idx="2552">
                <c:v>45987</c:v>
              </c:pt>
              <c:pt idx="2553">
                <c:v>45988</c:v>
              </c:pt>
              <c:pt idx="2554">
                <c:v>45989</c:v>
              </c:pt>
              <c:pt idx="2555">
                <c:v>45992</c:v>
              </c:pt>
              <c:pt idx="2556">
                <c:v>45993</c:v>
              </c:pt>
              <c:pt idx="2557">
                <c:v>45994</c:v>
              </c:pt>
              <c:pt idx="2558">
                <c:v>45995</c:v>
              </c:pt>
              <c:pt idx="2559">
                <c:v>45996</c:v>
              </c:pt>
              <c:pt idx="2560">
                <c:v>45999</c:v>
              </c:pt>
              <c:pt idx="2561">
                <c:v>46000</c:v>
              </c:pt>
              <c:pt idx="2562">
                <c:v>46001</c:v>
              </c:pt>
              <c:pt idx="2563">
                <c:v>46002</c:v>
              </c:pt>
              <c:pt idx="2564">
                <c:v>46003</c:v>
              </c:pt>
              <c:pt idx="2565">
                <c:v>46006</c:v>
              </c:pt>
              <c:pt idx="2566">
                <c:v>46007</c:v>
              </c:pt>
              <c:pt idx="2567">
                <c:v>46008</c:v>
              </c:pt>
              <c:pt idx="2568">
                <c:v>46009</c:v>
              </c:pt>
              <c:pt idx="2569">
                <c:v>46010</c:v>
              </c:pt>
              <c:pt idx="2570">
                <c:v>46013</c:v>
              </c:pt>
              <c:pt idx="2571">
                <c:v>46014</c:v>
              </c:pt>
              <c:pt idx="2572">
                <c:v>46015</c:v>
              </c:pt>
              <c:pt idx="2573">
                <c:v>46016</c:v>
              </c:pt>
              <c:pt idx="2574">
                <c:v>46017</c:v>
              </c:pt>
              <c:pt idx="2575">
                <c:v>46020</c:v>
              </c:pt>
              <c:pt idx="2576">
                <c:v>46021</c:v>
              </c:pt>
              <c:pt idx="2577">
                <c:v>46022</c:v>
              </c:pt>
              <c:pt idx="2578">
                <c:v>46023</c:v>
              </c:pt>
              <c:pt idx="2579">
                <c:v>46024</c:v>
              </c:pt>
              <c:pt idx="2580">
                <c:v>46027</c:v>
              </c:pt>
              <c:pt idx="2581">
                <c:v>46028</c:v>
              </c:pt>
              <c:pt idx="2582">
                <c:v>46029</c:v>
              </c:pt>
              <c:pt idx="2583">
                <c:v>46030</c:v>
              </c:pt>
              <c:pt idx="2584">
                <c:v>46031</c:v>
              </c:pt>
              <c:pt idx="2585">
                <c:v>46034</c:v>
              </c:pt>
              <c:pt idx="2586">
                <c:v>46035</c:v>
              </c:pt>
              <c:pt idx="2587">
                <c:v>46036</c:v>
              </c:pt>
              <c:pt idx="2588">
                <c:v>46037</c:v>
              </c:pt>
              <c:pt idx="2589">
                <c:v>46038</c:v>
              </c:pt>
              <c:pt idx="2590">
                <c:v>46041</c:v>
              </c:pt>
              <c:pt idx="2591">
                <c:v>46042</c:v>
              </c:pt>
              <c:pt idx="2592">
                <c:v>46043</c:v>
              </c:pt>
              <c:pt idx="2593">
                <c:v>46044</c:v>
              </c:pt>
              <c:pt idx="2594">
                <c:v>46045</c:v>
              </c:pt>
              <c:pt idx="2595">
                <c:v>46048</c:v>
              </c:pt>
              <c:pt idx="2596">
                <c:v>46049</c:v>
              </c:pt>
              <c:pt idx="2597">
                <c:v>46050</c:v>
              </c:pt>
              <c:pt idx="2598">
                <c:v>46051</c:v>
              </c:pt>
              <c:pt idx="2599">
                <c:v>46052</c:v>
              </c:pt>
              <c:pt idx="2600">
                <c:v>46055</c:v>
              </c:pt>
              <c:pt idx="2601">
                <c:v>46056</c:v>
              </c:pt>
              <c:pt idx="2602">
                <c:v>46057</c:v>
              </c:pt>
              <c:pt idx="2603">
                <c:v>46058</c:v>
              </c:pt>
              <c:pt idx="2604">
                <c:v>46059</c:v>
              </c:pt>
              <c:pt idx="2605">
                <c:v>46062</c:v>
              </c:pt>
              <c:pt idx="2606">
                <c:v>46063</c:v>
              </c:pt>
              <c:pt idx="2607">
                <c:v>46064</c:v>
              </c:pt>
              <c:pt idx="2608">
                <c:v>46065</c:v>
              </c:pt>
              <c:pt idx="2609">
                <c:v>46066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4.7500000000000001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4.7500000000000001E-2</c:v>
              </c:pt>
              <c:pt idx="228">
                <c:v>4.7500000000000001E-2</c:v>
              </c:pt>
              <c:pt idx="229">
                <c:v>4.7500000000000001E-2</c:v>
              </c:pt>
              <c:pt idx="230">
                <c:v>4.7500000000000001E-2</c:v>
              </c:pt>
              <c:pt idx="231">
                <c:v>4.7500000000000001E-2</c:v>
              </c:pt>
              <c:pt idx="232">
                <c:v>4.7500000000000001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4.7500000000000001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4.7500000000000001E-2</c:v>
              </c:pt>
              <c:pt idx="268">
                <c:v>4.7500000000000001E-2</c:v>
              </c:pt>
              <c:pt idx="269">
                <c:v>4.7500000000000001E-2</c:v>
              </c:pt>
              <c:pt idx="270">
                <c:v>4.7500000000000001E-2</c:v>
              </c:pt>
              <c:pt idx="271">
                <c:v>4.7500000000000001E-2</c:v>
              </c:pt>
              <c:pt idx="272">
                <c:v>4.7500000000000001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4.7500000000000001E-2</c:v>
              </c:pt>
              <c:pt idx="279">
                <c:v>4.7500000000000001E-2</c:v>
              </c:pt>
              <c:pt idx="280">
                <c:v>4.7500000000000001E-2</c:v>
              </c:pt>
              <c:pt idx="281">
                <c:v>4.7500000000000001E-2</c:v>
              </c:pt>
              <c:pt idx="282">
                <c:v>4.7500000000000001E-2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4.7500000000000001E-2</c:v>
              </c:pt>
              <c:pt idx="904">
                <c:v>4.7500000000000001E-2</c:v>
              </c:pt>
              <c:pt idx="905">
                <c:v>4.7500000000000001E-2</c:v>
              </c:pt>
              <c:pt idx="906">
                <c:v>4.7500000000000001E-2</c:v>
              </c:pt>
              <c:pt idx="907">
                <c:v>4.7500000000000001E-2</c:v>
              </c:pt>
              <c:pt idx="908">
                <c:v>4.7500000000000001E-2</c:v>
              </c:pt>
              <c:pt idx="909">
                <c:v>4.7500000000000001E-2</c:v>
              </c:pt>
              <c:pt idx="910">
                <c:v>4.7500000000000001E-2</c:v>
              </c:pt>
              <c:pt idx="911">
                <c:v>4.7500000000000001E-2</c:v>
              </c:pt>
              <c:pt idx="912">
                <c:v>4.7500000000000001E-2</c:v>
              </c:pt>
              <c:pt idx="913">
                <c:v>4.7500000000000001E-2</c:v>
              </c:pt>
              <c:pt idx="914">
                <c:v>4.7500000000000001E-2</c:v>
              </c:pt>
              <c:pt idx="915">
                <c:v>4.7500000000000001E-2</c:v>
              </c:pt>
              <c:pt idx="916">
                <c:v>4.7500000000000001E-2</c:v>
              </c:pt>
              <c:pt idx="917">
                <c:v>4.7500000000000001E-2</c:v>
              </c:pt>
              <c:pt idx="918">
                <c:v>4.7500000000000001E-2</c:v>
              </c:pt>
              <c:pt idx="919">
                <c:v>4.7500000000000001E-2</c:v>
              </c:pt>
              <c:pt idx="920">
                <c:v>4.7500000000000001E-2</c:v>
              </c:pt>
              <c:pt idx="921">
                <c:v>4.7500000000000001E-2</c:v>
              </c:pt>
              <c:pt idx="922">
                <c:v>4.7500000000000001E-2</c:v>
              </c:pt>
              <c:pt idx="923">
                <c:v>4.7500000000000001E-2</c:v>
              </c:pt>
              <c:pt idx="924">
                <c:v>4.7500000000000001E-2</c:v>
              </c:pt>
              <c:pt idx="925">
                <c:v>4.7500000000000001E-2</c:v>
              </c:pt>
              <c:pt idx="926">
                <c:v>4.7500000000000001E-2</c:v>
              </c:pt>
              <c:pt idx="927">
                <c:v>4.7500000000000001E-2</c:v>
              </c:pt>
              <c:pt idx="928">
                <c:v>4.7500000000000001E-2</c:v>
              </c:pt>
              <c:pt idx="929">
                <c:v>4.7500000000000001E-2</c:v>
              </c:pt>
              <c:pt idx="930">
                <c:v>4.7500000000000001E-2</c:v>
              </c:pt>
              <c:pt idx="931">
                <c:v>4.7500000000000001E-2</c:v>
              </c:pt>
              <c:pt idx="932">
                <c:v>4.7500000000000001E-2</c:v>
              </c:pt>
              <c:pt idx="933">
                <c:v>4.7500000000000001E-2</c:v>
              </c:pt>
              <c:pt idx="934">
                <c:v>4.7500000000000001E-2</c:v>
              </c:pt>
              <c:pt idx="935">
                <c:v>4.7500000000000001E-2</c:v>
              </c:pt>
              <c:pt idx="936">
                <c:v>4.7500000000000001E-2</c:v>
              </c:pt>
              <c:pt idx="937">
                <c:v>4.7500000000000001E-2</c:v>
              </c:pt>
              <c:pt idx="938">
                <c:v>4.4999999999999998E-2</c:v>
              </c:pt>
              <c:pt idx="939">
                <c:v>4.4999999999999998E-2</c:v>
              </c:pt>
              <c:pt idx="940">
                <c:v>4.4999999999999998E-2</c:v>
              </c:pt>
              <c:pt idx="941">
                <c:v>4.4999999999999998E-2</c:v>
              </c:pt>
              <c:pt idx="942">
                <c:v>4.4999999999999998E-2</c:v>
              </c:pt>
              <c:pt idx="943">
                <c:v>4.4999999999999998E-2</c:v>
              </c:pt>
              <c:pt idx="944">
                <c:v>4.4999999999999998E-2</c:v>
              </c:pt>
              <c:pt idx="945">
                <c:v>4.4999999999999998E-2</c:v>
              </c:pt>
              <c:pt idx="946">
                <c:v>4.4999999999999998E-2</c:v>
              </c:pt>
              <c:pt idx="947">
                <c:v>4.4999999999999998E-2</c:v>
              </c:pt>
              <c:pt idx="948">
                <c:v>4.4999999999999998E-2</c:v>
              </c:pt>
              <c:pt idx="949">
                <c:v>4.4999999999999998E-2</c:v>
              </c:pt>
              <c:pt idx="950">
                <c:v>4.4999999999999998E-2</c:v>
              </c:pt>
              <c:pt idx="951">
                <c:v>4.4999999999999998E-2</c:v>
              </c:pt>
              <c:pt idx="952">
                <c:v>4.4999999999999998E-2</c:v>
              </c:pt>
              <c:pt idx="953">
                <c:v>4.4999999999999998E-2</c:v>
              </c:pt>
              <c:pt idx="954">
                <c:v>4.4999999999999998E-2</c:v>
              </c:pt>
              <c:pt idx="955">
                <c:v>4.4999999999999998E-2</c:v>
              </c:pt>
              <c:pt idx="956">
                <c:v>4.4999999999999998E-2</c:v>
              </c:pt>
              <c:pt idx="957">
                <c:v>4.4999999999999998E-2</c:v>
              </c:pt>
              <c:pt idx="958">
                <c:v>4.4999999999999998E-2</c:v>
              </c:pt>
              <c:pt idx="959">
                <c:v>4.4999999999999998E-2</c:v>
              </c:pt>
              <c:pt idx="960">
                <c:v>4.4999999999999998E-2</c:v>
              </c:pt>
              <c:pt idx="961">
                <c:v>4.4999999999999998E-2</c:v>
              </c:pt>
              <c:pt idx="962">
                <c:v>4.4999999999999998E-2</c:v>
              </c:pt>
              <c:pt idx="963">
                <c:v>4.4999999999999998E-2</c:v>
              </c:pt>
              <c:pt idx="964">
                <c:v>4.4999999999999998E-2</c:v>
              </c:pt>
              <c:pt idx="965">
                <c:v>4.4999999999999998E-2</c:v>
              </c:pt>
              <c:pt idx="966">
                <c:v>4.4999999999999998E-2</c:v>
              </c:pt>
              <c:pt idx="967">
                <c:v>4.4999999999999998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3.5000000000000003E-2</c:v>
              </c:pt>
              <c:pt idx="1058">
                <c:v>3.5000000000000003E-2</c:v>
              </c:pt>
              <c:pt idx="1059">
                <c:v>3.5000000000000003E-2</c:v>
              </c:pt>
              <c:pt idx="1060">
                <c:v>3.5000000000000003E-2</c:v>
              </c:pt>
              <c:pt idx="1061">
                <c:v>3.5000000000000003E-2</c:v>
              </c:pt>
              <c:pt idx="1062">
                <c:v>3.5000000000000003E-2</c:v>
              </c:pt>
              <c:pt idx="1063">
                <c:v>3.5000000000000003E-2</c:v>
              </c:pt>
              <c:pt idx="1064">
                <c:v>3.5000000000000003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2.75E-2</c:v>
              </c:pt>
              <c:pt idx="1643">
                <c:v>2.75E-2</c:v>
              </c:pt>
              <c:pt idx="1644">
                <c:v>2.75E-2</c:v>
              </c:pt>
              <c:pt idx="1645">
                <c:v>2.75E-2</c:v>
              </c:pt>
              <c:pt idx="1646">
                <c:v>2.75E-2</c:v>
              </c:pt>
              <c:pt idx="1647">
                <c:v>2.75E-2</c:v>
              </c:pt>
              <c:pt idx="1648">
                <c:v>2.75E-2</c:v>
              </c:pt>
              <c:pt idx="1649">
                <c:v>2.75E-2</c:v>
              </c:pt>
              <c:pt idx="1650">
                <c:v>2.75E-2</c:v>
              </c:pt>
              <c:pt idx="1651">
                <c:v>2.75E-2</c:v>
              </c:pt>
              <c:pt idx="1652">
                <c:v>2.75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25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2500000000000001E-2</c:v>
              </c:pt>
              <c:pt idx="1667">
                <c:v>3.2500000000000001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25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3.7499999999999999E-2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4.4999999999999998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5.7000000000000002E-2</c:v>
              </c:pt>
              <c:pt idx="2244">
                <c:v>5.7000000000000002E-2</c:v>
              </c:pt>
              <c:pt idx="2245">
                <c:v>5.7000000000000002E-2</c:v>
              </c:pt>
              <c:pt idx="2246">
                <c:v>5.7000000000000002E-2</c:v>
              </c:pt>
              <c:pt idx="2247">
                <c:v>5.7000000000000002E-2</c:v>
              </c:pt>
              <c:pt idx="2248">
                <c:v>5.7000000000000002E-2</c:v>
              </c:pt>
              <c:pt idx="2249">
                <c:v>5.7000000000000002E-2</c:v>
              </c:pt>
              <c:pt idx="2250">
                <c:v>5.7000000000000002E-2</c:v>
              </c:pt>
              <c:pt idx="2251">
                <c:v>5.7000000000000002E-2</c:v>
              </c:pt>
              <c:pt idx="2252">
                <c:v>5.7000000000000002E-2</c:v>
              </c:pt>
              <c:pt idx="2253">
                <c:v>5.7000000000000002E-2</c:v>
              </c:pt>
              <c:pt idx="2254">
                <c:v>5.7000000000000002E-2</c:v>
              </c:pt>
              <c:pt idx="2255">
                <c:v>5.7000000000000002E-2</c:v>
              </c:pt>
              <c:pt idx="2256">
                <c:v>5.7000000000000002E-2</c:v>
              </c:pt>
              <c:pt idx="2257">
                <c:v>5.7000000000000002E-2</c:v>
              </c:pt>
              <c:pt idx="2258">
                <c:v>5.7000000000000002E-2</c:v>
              </c:pt>
              <c:pt idx="2259">
                <c:v>5.7000000000000002E-2</c:v>
              </c:pt>
              <c:pt idx="2260">
                <c:v>5.7000000000000002E-2</c:v>
              </c:pt>
              <c:pt idx="2261">
                <c:v>5.7000000000000002E-2</c:v>
              </c:pt>
              <c:pt idx="2262">
                <c:v>5.7000000000000002E-2</c:v>
              </c:pt>
              <c:pt idx="2263">
                <c:v>5.7000000000000002E-2</c:v>
              </c:pt>
              <c:pt idx="2264">
                <c:v>5.7000000000000002E-2</c:v>
              </c:pt>
              <c:pt idx="2265">
                <c:v>5.7000000000000002E-2</c:v>
              </c:pt>
              <c:pt idx="2266">
                <c:v>5.7000000000000002E-2</c:v>
              </c:pt>
              <c:pt idx="2267">
                <c:v>5.7000000000000002E-2</c:v>
              </c:pt>
              <c:pt idx="2268">
                <c:v>5.7000000000000002E-2</c:v>
              </c:pt>
              <c:pt idx="2269">
                <c:v>5.7000000000000002E-2</c:v>
              </c:pt>
              <c:pt idx="2270">
                <c:v>5.7000000000000002E-2</c:v>
              </c:pt>
              <c:pt idx="2271">
                <c:v>5.7000000000000002E-2</c:v>
              </c:pt>
              <c:pt idx="2272">
                <c:v>5.7000000000000002E-2</c:v>
              </c:pt>
              <c:pt idx="2273">
                <c:v>5.7000000000000002E-2</c:v>
              </c:pt>
              <c:pt idx="2274">
                <c:v>5.7000000000000002E-2</c:v>
              </c:pt>
              <c:pt idx="2275">
                <c:v>5.7000000000000002E-2</c:v>
              </c:pt>
              <c:pt idx="2276">
                <c:v>5.7000000000000002E-2</c:v>
              </c:pt>
              <c:pt idx="2277">
                <c:v>5.7000000000000002E-2</c:v>
              </c:pt>
              <c:pt idx="2278">
                <c:v>5.7000000000000002E-2</c:v>
              </c:pt>
              <c:pt idx="2279">
                <c:v>5.7000000000000002E-2</c:v>
              </c:pt>
              <c:pt idx="2280">
                <c:v>5.4000000000000006E-2</c:v>
              </c:pt>
              <c:pt idx="2281">
                <c:v>5.4000000000000006E-2</c:v>
              </c:pt>
              <c:pt idx="2282">
                <c:v>5.4000000000000006E-2</c:v>
              </c:pt>
              <c:pt idx="2283">
                <c:v>5.4000000000000006E-2</c:v>
              </c:pt>
              <c:pt idx="2284">
                <c:v>5.4000000000000006E-2</c:v>
              </c:pt>
              <c:pt idx="2285">
                <c:v>5.4000000000000006E-2</c:v>
              </c:pt>
              <c:pt idx="2286">
                <c:v>5.4000000000000006E-2</c:v>
              </c:pt>
              <c:pt idx="2287">
                <c:v>5.4000000000000006E-2</c:v>
              </c:pt>
              <c:pt idx="2288">
                <c:v>5.4000000000000006E-2</c:v>
              </c:pt>
              <c:pt idx="2289">
                <c:v>5.4000000000000006E-2</c:v>
              </c:pt>
              <c:pt idx="2290">
                <c:v>5.4000000000000006E-2</c:v>
              </c:pt>
              <c:pt idx="2291">
                <c:v>5.4000000000000006E-2</c:v>
              </c:pt>
              <c:pt idx="2292">
                <c:v>5.4000000000000006E-2</c:v>
              </c:pt>
              <c:pt idx="2293">
                <c:v>5.4000000000000006E-2</c:v>
              </c:pt>
              <c:pt idx="2294">
                <c:v>5.4000000000000006E-2</c:v>
              </c:pt>
              <c:pt idx="2295">
                <c:v>5.4000000000000006E-2</c:v>
              </c:pt>
              <c:pt idx="2296">
                <c:v>5.4000000000000006E-2</c:v>
              </c:pt>
              <c:pt idx="2297">
                <c:v>5.4000000000000006E-2</c:v>
              </c:pt>
              <c:pt idx="2298">
                <c:v>5.4000000000000006E-2</c:v>
              </c:pt>
              <c:pt idx="2299">
                <c:v>5.4000000000000006E-2</c:v>
              </c:pt>
              <c:pt idx="2300">
                <c:v>5.4000000000000006E-2</c:v>
              </c:pt>
              <c:pt idx="2301">
                <c:v>5.4000000000000006E-2</c:v>
              </c:pt>
              <c:pt idx="2302">
                <c:v>5.4000000000000006E-2</c:v>
              </c:pt>
              <c:pt idx="2303">
                <c:v>5.4000000000000006E-2</c:v>
              </c:pt>
              <c:pt idx="2304">
                <c:v>5.4000000000000006E-2</c:v>
              </c:pt>
              <c:pt idx="2305">
                <c:v>5.4000000000000006E-2</c:v>
              </c:pt>
              <c:pt idx="2306">
                <c:v>5.4000000000000006E-2</c:v>
              </c:pt>
              <c:pt idx="2307">
                <c:v>5.4000000000000006E-2</c:v>
              </c:pt>
              <c:pt idx="2308">
                <c:v>5.4000000000000006E-2</c:v>
              </c:pt>
              <c:pt idx="2309">
                <c:v>5.4000000000000006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4.8499999999999995E-2</c:v>
              </c:pt>
              <c:pt idx="2504">
                <c:v>4.8499999999999995E-2</c:v>
              </c:pt>
              <c:pt idx="2505">
                <c:v>4.8499999999999995E-2</c:v>
              </c:pt>
              <c:pt idx="2506">
                <c:v>4.8499999999999995E-2</c:v>
              </c:pt>
              <c:pt idx="2507">
                <c:v>4.8499999999999995E-2</c:v>
              </c:pt>
              <c:pt idx="2508">
                <c:v>4.8499999999999995E-2</c:v>
              </c:pt>
              <c:pt idx="2509">
                <c:v>4.8499999999999995E-2</c:v>
              </c:pt>
              <c:pt idx="2510">
                <c:v>4.8499999999999995E-2</c:v>
              </c:pt>
              <c:pt idx="2511">
                <c:v>4.8499999999999995E-2</c:v>
              </c:pt>
              <c:pt idx="2512">
                <c:v>4.8499999999999995E-2</c:v>
              </c:pt>
              <c:pt idx="2513">
                <c:v>4.8499999999999995E-2</c:v>
              </c:pt>
              <c:pt idx="2514">
                <c:v>4.8499999999999995E-2</c:v>
              </c:pt>
              <c:pt idx="2515">
                <c:v>4.8499999999999995E-2</c:v>
              </c:pt>
              <c:pt idx="2516">
                <c:v>4.8499999999999995E-2</c:v>
              </c:pt>
              <c:pt idx="2517">
                <c:v>4.8499999999999995E-2</c:v>
              </c:pt>
              <c:pt idx="2518">
                <c:v>4.8499999999999995E-2</c:v>
              </c:pt>
              <c:pt idx="2519">
                <c:v>4.8499999999999995E-2</c:v>
              </c:pt>
              <c:pt idx="2520">
                <c:v>4.8499999999999995E-2</c:v>
              </c:pt>
              <c:pt idx="2521">
                <c:v>4.8499999999999995E-2</c:v>
              </c:pt>
              <c:pt idx="2522">
                <c:v>4.8499999999999995E-2</c:v>
              </c:pt>
              <c:pt idx="2523">
                <c:v>4.8499999999999995E-2</c:v>
              </c:pt>
              <c:pt idx="2524">
                <c:v>4.8499999999999995E-2</c:v>
              </c:pt>
              <c:pt idx="2525">
                <c:v>4.8499999999999995E-2</c:v>
              </c:pt>
              <c:pt idx="2526">
                <c:v>4.8499999999999995E-2</c:v>
              </c:pt>
              <c:pt idx="2527">
                <c:v>4.8499999999999995E-2</c:v>
              </c:pt>
              <c:pt idx="2528">
                <c:v>4.8499999999999995E-2</c:v>
              </c:pt>
              <c:pt idx="2529">
                <c:v>4.8499999999999995E-2</c:v>
              </c:pt>
              <c:pt idx="2530">
                <c:v>4.8499999999999995E-2</c:v>
              </c:pt>
              <c:pt idx="2531">
                <c:v>4.8499999999999995E-2</c:v>
              </c:pt>
              <c:pt idx="2532">
                <c:v>4.8499999999999995E-2</c:v>
              </c:pt>
              <c:pt idx="2533">
                <c:v>4.5999999999999999E-2</c:v>
              </c:pt>
              <c:pt idx="2534">
                <c:v>4.5999999999999999E-2</c:v>
              </c:pt>
              <c:pt idx="2535">
                <c:v>4.5999999999999999E-2</c:v>
              </c:pt>
              <c:pt idx="2536">
                <c:v>4.5999999999999999E-2</c:v>
              </c:pt>
              <c:pt idx="2537">
                <c:v>4.5999999999999999E-2</c:v>
              </c:pt>
              <c:pt idx="2538">
                <c:v>4.5999999999999999E-2</c:v>
              </c:pt>
              <c:pt idx="2539">
                <c:v>4.5999999999999999E-2</c:v>
              </c:pt>
              <c:pt idx="2540">
                <c:v>4.5999999999999999E-2</c:v>
              </c:pt>
              <c:pt idx="2541">
                <c:v>4.5999999999999999E-2</c:v>
              </c:pt>
              <c:pt idx="2542">
                <c:v>4.5999999999999999E-2</c:v>
              </c:pt>
              <c:pt idx="2543">
                <c:v>4.5999999999999999E-2</c:v>
              </c:pt>
              <c:pt idx="2544">
                <c:v>4.5999999999999999E-2</c:v>
              </c:pt>
              <c:pt idx="2545">
                <c:v>4.5999999999999999E-2</c:v>
              </c:pt>
              <c:pt idx="2546">
                <c:v>4.5999999999999999E-2</c:v>
              </c:pt>
              <c:pt idx="2547">
                <c:v>4.5999999999999999E-2</c:v>
              </c:pt>
              <c:pt idx="2548">
                <c:v>4.5999999999999999E-2</c:v>
              </c:pt>
              <c:pt idx="2549">
                <c:v>4.5999999999999999E-2</c:v>
              </c:pt>
              <c:pt idx="2550">
                <c:v>4.5999999999999999E-2</c:v>
              </c:pt>
              <c:pt idx="2551">
                <c:v>4.5999999999999999E-2</c:v>
              </c:pt>
              <c:pt idx="2552">
                <c:v>4.5999999999999999E-2</c:v>
              </c:pt>
              <c:pt idx="2553">
                <c:v>4.5999999999999999E-2</c:v>
              </c:pt>
              <c:pt idx="2554">
                <c:v>4.5999999999999999E-2</c:v>
              </c:pt>
              <c:pt idx="2555">
                <c:v>4.5999999999999999E-2</c:v>
              </c:pt>
              <c:pt idx="2556">
                <c:v>4.5999999999999999E-2</c:v>
              </c:pt>
              <c:pt idx="2557">
                <c:v>4.5999999999999999E-2</c:v>
              </c:pt>
              <c:pt idx="2558">
                <c:v>4.5999999999999999E-2</c:v>
              </c:pt>
              <c:pt idx="2559">
                <c:v>4.5999999999999999E-2</c:v>
              </c:pt>
              <c:pt idx="2560">
                <c:v>4.5999999999999999E-2</c:v>
              </c:pt>
              <c:pt idx="2561">
                <c:v>4.5999999999999999E-2</c:v>
              </c:pt>
              <c:pt idx="2562">
                <c:v>4.5999999999999999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4.34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15</c:v>
              </c:pt>
              <c:pt idx="1">
                <c:v>42416</c:v>
              </c:pt>
              <c:pt idx="2">
                <c:v>42417</c:v>
              </c:pt>
              <c:pt idx="3">
                <c:v>42418</c:v>
              </c:pt>
              <c:pt idx="4">
                <c:v>42419</c:v>
              </c:pt>
              <c:pt idx="5">
                <c:v>42422</c:v>
              </c:pt>
              <c:pt idx="6">
                <c:v>42423</c:v>
              </c:pt>
              <c:pt idx="7">
                <c:v>42424</c:v>
              </c:pt>
              <c:pt idx="8">
                <c:v>42425</c:v>
              </c:pt>
              <c:pt idx="9">
                <c:v>42426</c:v>
              </c:pt>
              <c:pt idx="10">
                <c:v>42429</c:v>
              </c:pt>
              <c:pt idx="11">
                <c:v>42430</c:v>
              </c:pt>
              <c:pt idx="12">
                <c:v>42431</c:v>
              </c:pt>
              <c:pt idx="13">
                <c:v>42432</c:v>
              </c:pt>
              <c:pt idx="14">
                <c:v>42433</c:v>
              </c:pt>
              <c:pt idx="15">
                <c:v>42436</c:v>
              </c:pt>
              <c:pt idx="16">
                <c:v>42437</c:v>
              </c:pt>
              <c:pt idx="17">
                <c:v>42438</c:v>
              </c:pt>
              <c:pt idx="18">
                <c:v>42439</c:v>
              </c:pt>
              <c:pt idx="19">
                <c:v>42440</c:v>
              </c:pt>
              <c:pt idx="20">
                <c:v>42443</c:v>
              </c:pt>
              <c:pt idx="21">
                <c:v>42444</c:v>
              </c:pt>
              <c:pt idx="22">
                <c:v>42445</c:v>
              </c:pt>
              <c:pt idx="23">
                <c:v>42446</c:v>
              </c:pt>
              <c:pt idx="24">
                <c:v>42447</c:v>
              </c:pt>
              <c:pt idx="25">
                <c:v>42450</c:v>
              </c:pt>
              <c:pt idx="26">
                <c:v>42451</c:v>
              </c:pt>
              <c:pt idx="27">
                <c:v>42452</c:v>
              </c:pt>
              <c:pt idx="28">
                <c:v>42453</c:v>
              </c:pt>
              <c:pt idx="29">
                <c:v>42454</c:v>
              </c:pt>
              <c:pt idx="30">
                <c:v>42457</c:v>
              </c:pt>
              <c:pt idx="31">
                <c:v>42458</c:v>
              </c:pt>
              <c:pt idx="32">
                <c:v>42459</c:v>
              </c:pt>
              <c:pt idx="33">
                <c:v>42460</c:v>
              </c:pt>
              <c:pt idx="34">
                <c:v>42461</c:v>
              </c:pt>
              <c:pt idx="35">
                <c:v>42464</c:v>
              </c:pt>
              <c:pt idx="36">
                <c:v>42465</c:v>
              </c:pt>
              <c:pt idx="37">
                <c:v>42466</c:v>
              </c:pt>
              <c:pt idx="38">
                <c:v>42467</c:v>
              </c:pt>
              <c:pt idx="39">
                <c:v>42468</c:v>
              </c:pt>
              <c:pt idx="40">
                <c:v>42471</c:v>
              </c:pt>
              <c:pt idx="41">
                <c:v>42472</c:v>
              </c:pt>
              <c:pt idx="42">
                <c:v>42473</c:v>
              </c:pt>
              <c:pt idx="43">
                <c:v>42474</c:v>
              </c:pt>
              <c:pt idx="44">
                <c:v>42475</c:v>
              </c:pt>
              <c:pt idx="45">
                <c:v>42478</c:v>
              </c:pt>
              <c:pt idx="46">
                <c:v>42479</c:v>
              </c:pt>
              <c:pt idx="47">
                <c:v>42480</c:v>
              </c:pt>
              <c:pt idx="48">
                <c:v>42481</c:v>
              </c:pt>
              <c:pt idx="49">
                <c:v>42482</c:v>
              </c:pt>
              <c:pt idx="50">
                <c:v>42485</c:v>
              </c:pt>
              <c:pt idx="51">
                <c:v>42486</c:v>
              </c:pt>
              <c:pt idx="52">
                <c:v>42487</c:v>
              </c:pt>
              <c:pt idx="53">
                <c:v>42488</c:v>
              </c:pt>
              <c:pt idx="54">
                <c:v>42489</c:v>
              </c:pt>
              <c:pt idx="55">
                <c:v>42492</c:v>
              </c:pt>
              <c:pt idx="56">
                <c:v>42493</c:v>
              </c:pt>
              <c:pt idx="57">
                <c:v>42494</c:v>
              </c:pt>
              <c:pt idx="58">
                <c:v>42495</c:v>
              </c:pt>
              <c:pt idx="59">
                <c:v>42496</c:v>
              </c:pt>
              <c:pt idx="60">
                <c:v>42499</c:v>
              </c:pt>
              <c:pt idx="61">
                <c:v>42500</c:v>
              </c:pt>
              <c:pt idx="62">
                <c:v>42501</c:v>
              </c:pt>
              <c:pt idx="63">
                <c:v>42502</c:v>
              </c:pt>
              <c:pt idx="64">
                <c:v>42503</c:v>
              </c:pt>
              <c:pt idx="65">
                <c:v>42506</c:v>
              </c:pt>
              <c:pt idx="66">
                <c:v>42507</c:v>
              </c:pt>
              <c:pt idx="67">
                <c:v>42508</c:v>
              </c:pt>
              <c:pt idx="68">
                <c:v>42509</c:v>
              </c:pt>
              <c:pt idx="69">
                <c:v>42510</c:v>
              </c:pt>
              <c:pt idx="70">
                <c:v>42513</c:v>
              </c:pt>
              <c:pt idx="71">
                <c:v>42514</c:v>
              </c:pt>
              <c:pt idx="72">
                <c:v>42515</c:v>
              </c:pt>
              <c:pt idx="73">
                <c:v>42516</c:v>
              </c:pt>
              <c:pt idx="74">
                <c:v>42517</c:v>
              </c:pt>
              <c:pt idx="75">
                <c:v>42520</c:v>
              </c:pt>
              <c:pt idx="76">
                <c:v>42521</c:v>
              </c:pt>
              <c:pt idx="77">
                <c:v>42522</c:v>
              </c:pt>
              <c:pt idx="78">
                <c:v>42523</c:v>
              </c:pt>
              <c:pt idx="79">
                <c:v>42524</c:v>
              </c:pt>
              <c:pt idx="80">
                <c:v>42527</c:v>
              </c:pt>
              <c:pt idx="81">
                <c:v>42528</c:v>
              </c:pt>
              <c:pt idx="82">
                <c:v>42529</c:v>
              </c:pt>
              <c:pt idx="83">
                <c:v>42530</c:v>
              </c:pt>
              <c:pt idx="84">
                <c:v>42531</c:v>
              </c:pt>
              <c:pt idx="85">
                <c:v>42534</c:v>
              </c:pt>
              <c:pt idx="86">
                <c:v>42535</c:v>
              </c:pt>
              <c:pt idx="87">
                <c:v>42536</c:v>
              </c:pt>
              <c:pt idx="88">
                <c:v>42537</c:v>
              </c:pt>
              <c:pt idx="89">
                <c:v>42538</c:v>
              </c:pt>
              <c:pt idx="90">
                <c:v>42541</c:v>
              </c:pt>
              <c:pt idx="91">
                <c:v>42542</c:v>
              </c:pt>
              <c:pt idx="92">
                <c:v>42543</c:v>
              </c:pt>
              <c:pt idx="93">
                <c:v>42544</c:v>
              </c:pt>
              <c:pt idx="94">
                <c:v>42545</c:v>
              </c:pt>
              <c:pt idx="95">
                <c:v>42548</c:v>
              </c:pt>
              <c:pt idx="96">
                <c:v>42549</c:v>
              </c:pt>
              <c:pt idx="97">
                <c:v>42550</c:v>
              </c:pt>
              <c:pt idx="98">
                <c:v>42551</c:v>
              </c:pt>
              <c:pt idx="99">
                <c:v>42552</c:v>
              </c:pt>
              <c:pt idx="100">
                <c:v>42555</c:v>
              </c:pt>
              <c:pt idx="101">
                <c:v>42556</c:v>
              </c:pt>
              <c:pt idx="102">
                <c:v>42557</c:v>
              </c:pt>
              <c:pt idx="103">
                <c:v>42558</c:v>
              </c:pt>
              <c:pt idx="104">
                <c:v>42559</c:v>
              </c:pt>
              <c:pt idx="105">
                <c:v>42562</c:v>
              </c:pt>
              <c:pt idx="106">
                <c:v>42563</c:v>
              </c:pt>
              <c:pt idx="107">
                <c:v>42564</c:v>
              </c:pt>
              <c:pt idx="108">
                <c:v>42565</c:v>
              </c:pt>
              <c:pt idx="109">
                <c:v>42566</c:v>
              </c:pt>
              <c:pt idx="110">
                <c:v>42569</c:v>
              </c:pt>
              <c:pt idx="111">
                <c:v>42570</c:v>
              </c:pt>
              <c:pt idx="112">
                <c:v>42571</c:v>
              </c:pt>
              <c:pt idx="113">
                <c:v>42572</c:v>
              </c:pt>
              <c:pt idx="114">
                <c:v>42573</c:v>
              </c:pt>
              <c:pt idx="115">
                <c:v>42576</c:v>
              </c:pt>
              <c:pt idx="116">
                <c:v>42577</c:v>
              </c:pt>
              <c:pt idx="117">
                <c:v>42578</c:v>
              </c:pt>
              <c:pt idx="118">
                <c:v>42579</c:v>
              </c:pt>
              <c:pt idx="119">
                <c:v>42580</c:v>
              </c:pt>
              <c:pt idx="120">
                <c:v>42583</c:v>
              </c:pt>
              <c:pt idx="121">
                <c:v>42584</c:v>
              </c:pt>
              <c:pt idx="122">
                <c:v>42585</c:v>
              </c:pt>
              <c:pt idx="123">
                <c:v>42586</c:v>
              </c:pt>
              <c:pt idx="124">
                <c:v>42587</c:v>
              </c:pt>
              <c:pt idx="125">
                <c:v>42590</c:v>
              </c:pt>
              <c:pt idx="126">
                <c:v>42591</c:v>
              </c:pt>
              <c:pt idx="127">
                <c:v>42592</c:v>
              </c:pt>
              <c:pt idx="128">
                <c:v>42593</c:v>
              </c:pt>
              <c:pt idx="129">
                <c:v>42594</c:v>
              </c:pt>
              <c:pt idx="130">
                <c:v>42597</c:v>
              </c:pt>
              <c:pt idx="131">
                <c:v>42598</c:v>
              </c:pt>
              <c:pt idx="132">
                <c:v>42599</c:v>
              </c:pt>
              <c:pt idx="133">
                <c:v>42600</c:v>
              </c:pt>
              <c:pt idx="134">
                <c:v>42601</c:v>
              </c:pt>
              <c:pt idx="135">
                <c:v>42604</c:v>
              </c:pt>
              <c:pt idx="136">
                <c:v>42605</c:v>
              </c:pt>
              <c:pt idx="137">
                <c:v>42606</c:v>
              </c:pt>
              <c:pt idx="138">
                <c:v>42607</c:v>
              </c:pt>
              <c:pt idx="139">
                <c:v>42608</c:v>
              </c:pt>
              <c:pt idx="140">
                <c:v>42611</c:v>
              </c:pt>
              <c:pt idx="141">
                <c:v>42612</c:v>
              </c:pt>
              <c:pt idx="142">
                <c:v>42613</c:v>
              </c:pt>
              <c:pt idx="143">
                <c:v>42614</c:v>
              </c:pt>
              <c:pt idx="144">
                <c:v>42615</c:v>
              </c:pt>
              <c:pt idx="145">
                <c:v>42618</c:v>
              </c:pt>
              <c:pt idx="146">
                <c:v>42619</c:v>
              </c:pt>
              <c:pt idx="147">
                <c:v>42620</c:v>
              </c:pt>
              <c:pt idx="148">
                <c:v>42621</c:v>
              </c:pt>
              <c:pt idx="149">
                <c:v>42622</c:v>
              </c:pt>
              <c:pt idx="150">
                <c:v>42625</c:v>
              </c:pt>
              <c:pt idx="151">
                <c:v>42626</c:v>
              </c:pt>
              <c:pt idx="152">
                <c:v>42627</c:v>
              </c:pt>
              <c:pt idx="153">
                <c:v>42628</c:v>
              </c:pt>
              <c:pt idx="154">
                <c:v>42629</c:v>
              </c:pt>
              <c:pt idx="155">
                <c:v>42632</c:v>
              </c:pt>
              <c:pt idx="156">
                <c:v>42633</c:v>
              </c:pt>
              <c:pt idx="157">
                <c:v>42634</c:v>
              </c:pt>
              <c:pt idx="158">
                <c:v>42635</c:v>
              </c:pt>
              <c:pt idx="159">
                <c:v>42636</c:v>
              </c:pt>
              <c:pt idx="160">
                <c:v>42639</c:v>
              </c:pt>
              <c:pt idx="161">
                <c:v>42640</c:v>
              </c:pt>
              <c:pt idx="162">
                <c:v>42641</c:v>
              </c:pt>
              <c:pt idx="163">
                <c:v>42642</c:v>
              </c:pt>
              <c:pt idx="164">
                <c:v>42643</c:v>
              </c:pt>
              <c:pt idx="165">
                <c:v>42646</c:v>
              </c:pt>
              <c:pt idx="166">
                <c:v>42647</c:v>
              </c:pt>
              <c:pt idx="167">
                <c:v>42648</c:v>
              </c:pt>
              <c:pt idx="168">
                <c:v>42649</c:v>
              </c:pt>
              <c:pt idx="169">
                <c:v>42650</c:v>
              </c:pt>
              <c:pt idx="170">
                <c:v>42653</c:v>
              </c:pt>
              <c:pt idx="171">
                <c:v>42654</c:v>
              </c:pt>
              <c:pt idx="172">
                <c:v>42655</c:v>
              </c:pt>
              <c:pt idx="173">
                <c:v>42656</c:v>
              </c:pt>
              <c:pt idx="174">
                <c:v>42657</c:v>
              </c:pt>
              <c:pt idx="175">
                <c:v>42660</c:v>
              </c:pt>
              <c:pt idx="176">
                <c:v>42661</c:v>
              </c:pt>
              <c:pt idx="177">
                <c:v>42662</c:v>
              </c:pt>
              <c:pt idx="178">
                <c:v>42663</c:v>
              </c:pt>
              <c:pt idx="179">
                <c:v>42664</c:v>
              </c:pt>
              <c:pt idx="180">
                <c:v>42667</c:v>
              </c:pt>
              <c:pt idx="181">
                <c:v>42668</c:v>
              </c:pt>
              <c:pt idx="182">
                <c:v>42669</c:v>
              </c:pt>
              <c:pt idx="183">
                <c:v>42670</c:v>
              </c:pt>
              <c:pt idx="184">
                <c:v>42671</c:v>
              </c:pt>
              <c:pt idx="185">
                <c:v>42674</c:v>
              </c:pt>
              <c:pt idx="186">
                <c:v>42675</c:v>
              </c:pt>
              <c:pt idx="187">
                <c:v>42676</c:v>
              </c:pt>
              <c:pt idx="188">
                <c:v>42677</c:v>
              </c:pt>
              <c:pt idx="189">
                <c:v>42678</c:v>
              </c:pt>
              <c:pt idx="190">
                <c:v>42681</c:v>
              </c:pt>
              <c:pt idx="191">
                <c:v>42682</c:v>
              </c:pt>
              <c:pt idx="192">
                <c:v>42683</c:v>
              </c:pt>
              <c:pt idx="193">
                <c:v>42684</c:v>
              </c:pt>
              <c:pt idx="194">
                <c:v>42685</c:v>
              </c:pt>
              <c:pt idx="195">
                <c:v>42688</c:v>
              </c:pt>
              <c:pt idx="196">
                <c:v>42689</c:v>
              </c:pt>
              <c:pt idx="197">
                <c:v>42690</c:v>
              </c:pt>
              <c:pt idx="198">
                <c:v>42691</c:v>
              </c:pt>
              <c:pt idx="199">
                <c:v>42692</c:v>
              </c:pt>
              <c:pt idx="200">
                <c:v>42695</c:v>
              </c:pt>
              <c:pt idx="201">
                <c:v>42696</c:v>
              </c:pt>
              <c:pt idx="202">
                <c:v>42697</c:v>
              </c:pt>
              <c:pt idx="203">
                <c:v>42698</c:v>
              </c:pt>
              <c:pt idx="204">
                <c:v>42699</c:v>
              </c:pt>
              <c:pt idx="205">
                <c:v>42702</c:v>
              </c:pt>
              <c:pt idx="206">
                <c:v>42703</c:v>
              </c:pt>
              <c:pt idx="207">
                <c:v>42704</c:v>
              </c:pt>
              <c:pt idx="208">
                <c:v>42705</c:v>
              </c:pt>
              <c:pt idx="209">
                <c:v>42706</c:v>
              </c:pt>
              <c:pt idx="210">
                <c:v>42709</c:v>
              </c:pt>
              <c:pt idx="211">
                <c:v>42710</c:v>
              </c:pt>
              <c:pt idx="212">
                <c:v>42711</c:v>
              </c:pt>
              <c:pt idx="213">
                <c:v>42712</c:v>
              </c:pt>
              <c:pt idx="214">
                <c:v>42713</c:v>
              </c:pt>
              <c:pt idx="215">
                <c:v>42716</c:v>
              </c:pt>
              <c:pt idx="216">
                <c:v>42717</c:v>
              </c:pt>
              <c:pt idx="217">
                <c:v>42718</c:v>
              </c:pt>
              <c:pt idx="218">
                <c:v>42719</c:v>
              </c:pt>
              <c:pt idx="219">
                <c:v>42720</c:v>
              </c:pt>
              <c:pt idx="220">
                <c:v>42723</c:v>
              </c:pt>
              <c:pt idx="221">
                <c:v>42724</c:v>
              </c:pt>
              <c:pt idx="222">
                <c:v>42725</c:v>
              </c:pt>
              <c:pt idx="223">
                <c:v>42726</c:v>
              </c:pt>
              <c:pt idx="224">
                <c:v>42727</c:v>
              </c:pt>
              <c:pt idx="225">
                <c:v>42730</c:v>
              </c:pt>
              <c:pt idx="226">
                <c:v>42731</c:v>
              </c:pt>
              <c:pt idx="227">
                <c:v>42732</c:v>
              </c:pt>
              <c:pt idx="228">
                <c:v>42733</c:v>
              </c:pt>
              <c:pt idx="229">
                <c:v>42734</c:v>
              </c:pt>
              <c:pt idx="230">
                <c:v>42737</c:v>
              </c:pt>
              <c:pt idx="231">
                <c:v>42738</c:v>
              </c:pt>
              <c:pt idx="232">
                <c:v>42739</c:v>
              </c:pt>
              <c:pt idx="233">
                <c:v>42740</c:v>
              </c:pt>
              <c:pt idx="234">
                <c:v>42741</c:v>
              </c:pt>
              <c:pt idx="235">
                <c:v>42744</c:v>
              </c:pt>
              <c:pt idx="236">
                <c:v>42745</c:v>
              </c:pt>
              <c:pt idx="237">
                <c:v>42746</c:v>
              </c:pt>
              <c:pt idx="238">
                <c:v>42747</c:v>
              </c:pt>
              <c:pt idx="239">
                <c:v>42748</c:v>
              </c:pt>
              <c:pt idx="240">
                <c:v>42751</c:v>
              </c:pt>
              <c:pt idx="241">
                <c:v>42752</c:v>
              </c:pt>
              <c:pt idx="242">
                <c:v>42753</c:v>
              </c:pt>
              <c:pt idx="243">
                <c:v>42754</c:v>
              </c:pt>
              <c:pt idx="244">
                <c:v>42755</c:v>
              </c:pt>
              <c:pt idx="245">
                <c:v>42758</c:v>
              </c:pt>
              <c:pt idx="246">
                <c:v>42759</c:v>
              </c:pt>
              <c:pt idx="247">
                <c:v>42760</c:v>
              </c:pt>
              <c:pt idx="248">
                <c:v>42761</c:v>
              </c:pt>
              <c:pt idx="249">
                <c:v>42762</c:v>
              </c:pt>
              <c:pt idx="250">
                <c:v>42765</c:v>
              </c:pt>
              <c:pt idx="251">
                <c:v>42766</c:v>
              </c:pt>
              <c:pt idx="252">
                <c:v>42767</c:v>
              </c:pt>
              <c:pt idx="253">
                <c:v>42768</c:v>
              </c:pt>
              <c:pt idx="254">
                <c:v>42769</c:v>
              </c:pt>
              <c:pt idx="255">
                <c:v>42772</c:v>
              </c:pt>
              <c:pt idx="256">
                <c:v>42773</c:v>
              </c:pt>
              <c:pt idx="257">
                <c:v>42774</c:v>
              </c:pt>
              <c:pt idx="258">
                <c:v>42775</c:v>
              </c:pt>
              <c:pt idx="259">
                <c:v>42776</c:v>
              </c:pt>
              <c:pt idx="260">
                <c:v>42779</c:v>
              </c:pt>
              <c:pt idx="261">
                <c:v>42780</c:v>
              </c:pt>
              <c:pt idx="262">
                <c:v>42781</c:v>
              </c:pt>
              <c:pt idx="263">
                <c:v>42782</c:v>
              </c:pt>
              <c:pt idx="264">
                <c:v>42783</c:v>
              </c:pt>
              <c:pt idx="265">
                <c:v>42786</c:v>
              </c:pt>
              <c:pt idx="266">
                <c:v>42787</c:v>
              </c:pt>
              <c:pt idx="267">
                <c:v>42788</c:v>
              </c:pt>
              <c:pt idx="268">
                <c:v>42789</c:v>
              </c:pt>
              <c:pt idx="269">
                <c:v>42790</c:v>
              </c:pt>
              <c:pt idx="270">
                <c:v>42793</c:v>
              </c:pt>
              <c:pt idx="271">
                <c:v>42794</c:v>
              </c:pt>
              <c:pt idx="272">
                <c:v>42795</c:v>
              </c:pt>
              <c:pt idx="273">
                <c:v>42796</c:v>
              </c:pt>
              <c:pt idx="274">
                <c:v>42797</c:v>
              </c:pt>
              <c:pt idx="275">
                <c:v>42800</c:v>
              </c:pt>
              <c:pt idx="276">
                <c:v>42801</c:v>
              </c:pt>
              <c:pt idx="277">
                <c:v>42802</c:v>
              </c:pt>
              <c:pt idx="278">
                <c:v>42803</c:v>
              </c:pt>
              <c:pt idx="279">
                <c:v>42804</c:v>
              </c:pt>
              <c:pt idx="280">
                <c:v>42807</c:v>
              </c:pt>
              <c:pt idx="281">
                <c:v>42808</c:v>
              </c:pt>
              <c:pt idx="282">
                <c:v>42809</c:v>
              </c:pt>
              <c:pt idx="283">
                <c:v>42810</c:v>
              </c:pt>
              <c:pt idx="284">
                <c:v>42811</c:v>
              </c:pt>
              <c:pt idx="285">
                <c:v>42814</c:v>
              </c:pt>
              <c:pt idx="286">
                <c:v>42815</c:v>
              </c:pt>
              <c:pt idx="287">
                <c:v>42816</c:v>
              </c:pt>
              <c:pt idx="288">
                <c:v>42817</c:v>
              </c:pt>
              <c:pt idx="289">
                <c:v>42818</c:v>
              </c:pt>
              <c:pt idx="290">
                <c:v>42821</c:v>
              </c:pt>
              <c:pt idx="291">
                <c:v>42822</c:v>
              </c:pt>
              <c:pt idx="292">
                <c:v>42823</c:v>
              </c:pt>
              <c:pt idx="293">
                <c:v>42824</c:v>
              </c:pt>
              <c:pt idx="294">
                <c:v>42825</c:v>
              </c:pt>
              <c:pt idx="295">
                <c:v>42828</c:v>
              </c:pt>
              <c:pt idx="296">
                <c:v>42829</c:v>
              </c:pt>
              <c:pt idx="297">
                <c:v>42830</c:v>
              </c:pt>
              <c:pt idx="298">
                <c:v>42831</c:v>
              </c:pt>
              <c:pt idx="299">
                <c:v>42832</c:v>
              </c:pt>
              <c:pt idx="300">
                <c:v>42835</c:v>
              </c:pt>
              <c:pt idx="301">
                <c:v>42836</c:v>
              </c:pt>
              <c:pt idx="302">
                <c:v>42837</c:v>
              </c:pt>
              <c:pt idx="303">
                <c:v>42838</c:v>
              </c:pt>
              <c:pt idx="304">
                <c:v>42839</c:v>
              </c:pt>
              <c:pt idx="305">
                <c:v>42842</c:v>
              </c:pt>
              <c:pt idx="306">
                <c:v>42843</c:v>
              </c:pt>
              <c:pt idx="307">
                <c:v>42844</c:v>
              </c:pt>
              <c:pt idx="308">
                <c:v>42845</c:v>
              </c:pt>
              <c:pt idx="309">
                <c:v>42846</c:v>
              </c:pt>
              <c:pt idx="310">
                <c:v>42849</c:v>
              </c:pt>
              <c:pt idx="311">
                <c:v>42850</c:v>
              </c:pt>
              <c:pt idx="312">
                <c:v>42851</c:v>
              </c:pt>
              <c:pt idx="313">
                <c:v>42852</c:v>
              </c:pt>
              <c:pt idx="314">
                <c:v>42853</c:v>
              </c:pt>
              <c:pt idx="315">
                <c:v>42856</c:v>
              </c:pt>
              <c:pt idx="316">
                <c:v>42857</c:v>
              </c:pt>
              <c:pt idx="317">
                <c:v>42858</c:v>
              </c:pt>
              <c:pt idx="318">
                <c:v>42859</c:v>
              </c:pt>
              <c:pt idx="319">
                <c:v>42860</c:v>
              </c:pt>
              <c:pt idx="320">
                <c:v>42863</c:v>
              </c:pt>
              <c:pt idx="321">
                <c:v>42864</c:v>
              </c:pt>
              <c:pt idx="322">
                <c:v>42865</c:v>
              </c:pt>
              <c:pt idx="323">
                <c:v>42866</c:v>
              </c:pt>
              <c:pt idx="324">
                <c:v>42867</c:v>
              </c:pt>
              <c:pt idx="325">
                <c:v>42870</c:v>
              </c:pt>
              <c:pt idx="326">
                <c:v>42871</c:v>
              </c:pt>
              <c:pt idx="327">
                <c:v>42872</c:v>
              </c:pt>
              <c:pt idx="328">
                <c:v>42873</c:v>
              </c:pt>
              <c:pt idx="329">
                <c:v>42874</c:v>
              </c:pt>
              <c:pt idx="330">
                <c:v>42877</c:v>
              </c:pt>
              <c:pt idx="331">
                <c:v>42878</c:v>
              </c:pt>
              <c:pt idx="332">
                <c:v>42879</c:v>
              </c:pt>
              <c:pt idx="333">
                <c:v>42880</c:v>
              </c:pt>
              <c:pt idx="334">
                <c:v>42881</c:v>
              </c:pt>
              <c:pt idx="335">
                <c:v>42884</c:v>
              </c:pt>
              <c:pt idx="336">
                <c:v>42885</c:v>
              </c:pt>
              <c:pt idx="337">
                <c:v>42886</c:v>
              </c:pt>
              <c:pt idx="338">
                <c:v>42887</c:v>
              </c:pt>
              <c:pt idx="339">
                <c:v>42888</c:v>
              </c:pt>
              <c:pt idx="340">
                <c:v>42891</c:v>
              </c:pt>
              <c:pt idx="341">
                <c:v>42892</c:v>
              </c:pt>
              <c:pt idx="342">
                <c:v>42893</c:v>
              </c:pt>
              <c:pt idx="343">
                <c:v>42894</c:v>
              </c:pt>
              <c:pt idx="344">
                <c:v>42895</c:v>
              </c:pt>
              <c:pt idx="345">
                <c:v>42898</c:v>
              </c:pt>
              <c:pt idx="346">
                <c:v>42899</c:v>
              </c:pt>
              <c:pt idx="347">
                <c:v>42900</c:v>
              </c:pt>
              <c:pt idx="348">
                <c:v>42901</c:v>
              </c:pt>
              <c:pt idx="349">
                <c:v>42902</c:v>
              </c:pt>
              <c:pt idx="350">
                <c:v>42905</c:v>
              </c:pt>
              <c:pt idx="351">
                <c:v>42906</c:v>
              </c:pt>
              <c:pt idx="352">
                <c:v>42907</c:v>
              </c:pt>
              <c:pt idx="353">
                <c:v>42908</c:v>
              </c:pt>
              <c:pt idx="354">
                <c:v>42909</c:v>
              </c:pt>
              <c:pt idx="355">
                <c:v>42912</c:v>
              </c:pt>
              <c:pt idx="356">
                <c:v>42913</c:v>
              </c:pt>
              <c:pt idx="357">
                <c:v>42914</c:v>
              </c:pt>
              <c:pt idx="358">
                <c:v>42915</c:v>
              </c:pt>
              <c:pt idx="359">
                <c:v>42916</c:v>
              </c:pt>
              <c:pt idx="360">
                <c:v>42919</c:v>
              </c:pt>
              <c:pt idx="361">
                <c:v>42920</c:v>
              </c:pt>
              <c:pt idx="362">
                <c:v>42921</c:v>
              </c:pt>
              <c:pt idx="363">
                <c:v>42922</c:v>
              </c:pt>
              <c:pt idx="364">
                <c:v>42923</c:v>
              </c:pt>
              <c:pt idx="365">
                <c:v>42926</c:v>
              </c:pt>
              <c:pt idx="366">
                <c:v>42927</c:v>
              </c:pt>
              <c:pt idx="367">
                <c:v>42928</c:v>
              </c:pt>
              <c:pt idx="368">
                <c:v>42929</c:v>
              </c:pt>
              <c:pt idx="369">
                <c:v>42930</c:v>
              </c:pt>
              <c:pt idx="370">
                <c:v>42933</c:v>
              </c:pt>
              <c:pt idx="371">
                <c:v>42934</c:v>
              </c:pt>
              <c:pt idx="372">
                <c:v>42935</c:v>
              </c:pt>
              <c:pt idx="373">
                <c:v>42936</c:v>
              </c:pt>
              <c:pt idx="374">
                <c:v>42937</c:v>
              </c:pt>
              <c:pt idx="375">
                <c:v>42940</c:v>
              </c:pt>
              <c:pt idx="376">
                <c:v>42941</c:v>
              </c:pt>
              <c:pt idx="377">
                <c:v>42942</c:v>
              </c:pt>
              <c:pt idx="378">
                <c:v>42943</c:v>
              </c:pt>
              <c:pt idx="379">
                <c:v>42944</c:v>
              </c:pt>
              <c:pt idx="380">
                <c:v>42947</c:v>
              </c:pt>
              <c:pt idx="381">
                <c:v>42948</c:v>
              </c:pt>
              <c:pt idx="382">
                <c:v>42949</c:v>
              </c:pt>
              <c:pt idx="383">
                <c:v>42950</c:v>
              </c:pt>
              <c:pt idx="384">
                <c:v>42951</c:v>
              </c:pt>
              <c:pt idx="385">
                <c:v>42954</c:v>
              </c:pt>
              <c:pt idx="386">
                <c:v>42955</c:v>
              </c:pt>
              <c:pt idx="387">
                <c:v>42956</c:v>
              </c:pt>
              <c:pt idx="388">
                <c:v>42957</c:v>
              </c:pt>
              <c:pt idx="389">
                <c:v>42958</c:v>
              </c:pt>
              <c:pt idx="390">
                <c:v>42961</c:v>
              </c:pt>
              <c:pt idx="391">
                <c:v>42962</c:v>
              </c:pt>
              <c:pt idx="392">
                <c:v>42963</c:v>
              </c:pt>
              <c:pt idx="393">
                <c:v>42964</c:v>
              </c:pt>
              <c:pt idx="394">
                <c:v>42965</c:v>
              </c:pt>
              <c:pt idx="395">
                <c:v>42968</c:v>
              </c:pt>
              <c:pt idx="396">
                <c:v>42969</c:v>
              </c:pt>
              <c:pt idx="397">
                <c:v>42970</c:v>
              </c:pt>
              <c:pt idx="398">
                <c:v>42971</c:v>
              </c:pt>
              <c:pt idx="399">
                <c:v>42972</c:v>
              </c:pt>
              <c:pt idx="400">
                <c:v>42975</c:v>
              </c:pt>
              <c:pt idx="401">
                <c:v>42976</c:v>
              </c:pt>
              <c:pt idx="402">
                <c:v>42977</c:v>
              </c:pt>
              <c:pt idx="403">
                <c:v>42978</c:v>
              </c:pt>
              <c:pt idx="404">
                <c:v>42979</c:v>
              </c:pt>
              <c:pt idx="405">
                <c:v>42982</c:v>
              </c:pt>
              <c:pt idx="406">
                <c:v>42983</c:v>
              </c:pt>
              <c:pt idx="407">
                <c:v>42984</c:v>
              </c:pt>
              <c:pt idx="408">
                <c:v>42985</c:v>
              </c:pt>
              <c:pt idx="409">
                <c:v>42986</c:v>
              </c:pt>
              <c:pt idx="410">
                <c:v>42989</c:v>
              </c:pt>
              <c:pt idx="411">
                <c:v>42990</c:v>
              </c:pt>
              <c:pt idx="412">
                <c:v>42991</c:v>
              </c:pt>
              <c:pt idx="413">
                <c:v>42992</c:v>
              </c:pt>
              <c:pt idx="414">
                <c:v>42993</c:v>
              </c:pt>
              <c:pt idx="415">
                <c:v>42996</c:v>
              </c:pt>
              <c:pt idx="416">
                <c:v>42997</c:v>
              </c:pt>
              <c:pt idx="417">
                <c:v>42998</c:v>
              </c:pt>
              <c:pt idx="418">
                <c:v>42999</c:v>
              </c:pt>
              <c:pt idx="419">
                <c:v>43000</c:v>
              </c:pt>
              <c:pt idx="420">
                <c:v>43003</c:v>
              </c:pt>
              <c:pt idx="421">
                <c:v>43004</c:v>
              </c:pt>
              <c:pt idx="422">
                <c:v>43005</c:v>
              </c:pt>
              <c:pt idx="423">
                <c:v>43006</c:v>
              </c:pt>
              <c:pt idx="424">
                <c:v>43007</c:v>
              </c:pt>
              <c:pt idx="425">
                <c:v>43010</c:v>
              </c:pt>
              <c:pt idx="426">
                <c:v>43011</c:v>
              </c:pt>
              <c:pt idx="427">
                <c:v>43012</c:v>
              </c:pt>
              <c:pt idx="428">
                <c:v>43013</c:v>
              </c:pt>
              <c:pt idx="429">
                <c:v>43014</c:v>
              </c:pt>
              <c:pt idx="430">
                <c:v>43017</c:v>
              </c:pt>
              <c:pt idx="431">
                <c:v>43018</c:v>
              </c:pt>
              <c:pt idx="432">
                <c:v>43019</c:v>
              </c:pt>
              <c:pt idx="433">
                <c:v>43020</c:v>
              </c:pt>
              <c:pt idx="434">
                <c:v>43021</c:v>
              </c:pt>
              <c:pt idx="435">
                <c:v>43024</c:v>
              </c:pt>
              <c:pt idx="436">
                <c:v>43025</c:v>
              </c:pt>
              <c:pt idx="437">
                <c:v>43026</c:v>
              </c:pt>
              <c:pt idx="438">
                <c:v>43027</c:v>
              </c:pt>
              <c:pt idx="439">
                <c:v>43028</c:v>
              </c:pt>
              <c:pt idx="440">
                <c:v>43031</c:v>
              </c:pt>
              <c:pt idx="441">
                <c:v>43032</c:v>
              </c:pt>
              <c:pt idx="442">
                <c:v>43033</c:v>
              </c:pt>
              <c:pt idx="443">
                <c:v>43034</c:v>
              </c:pt>
              <c:pt idx="444">
                <c:v>43035</c:v>
              </c:pt>
              <c:pt idx="445">
                <c:v>43038</c:v>
              </c:pt>
              <c:pt idx="446">
                <c:v>43039</c:v>
              </c:pt>
              <c:pt idx="447">
                <c:v>43040</c:v>
              </c:pt>
              <c:pt idx="448">
                <c:v>43041</c:v>
              </c:pt>
              <c:pt idx="449">
                <c:v>43042</c:v>
              </c:pt>
              <c:pt idx="450">
                <c:v>43045</c:v>
              </c:pt>
              <c:pt idx="451">
                <c:v>43046</c:v>
              </c:pt>
              <c:pt idx="452">
                <c:v>43047</c:v>
              </c:pt>
              <c:pt idx="453">
                <c:v>43048</c:v>
              </c:pt>
              <c:pt idx="454">
                <c:v>43049</c:v>
              </c:pt>
              <c:pt idx="455">
                <c:v>43052</c:v>
              </c:pt>
              <c:pt idx="456">
                <c:v>43053</c:v>
              </c:pt>
              <c:pt idx="457">
                <c:v>43054</c:v>
              </c:pt>
              <c:pt idx="458">
                <c:v>43055</c:v>
              </c:pt>
              <c:pt idx="459">
                <c:v>43056</c:v>
              </c:pt>
              <c:pt idx="460">
                <c:v>43059</c:v>
              </c:pt>
              <c:pt idx="461">
                <c:v>43060</c:v>
              </c:pt>
              <c:pt idx="462">
                <c:v>43061</c:v>
              </c:pt>
              <c:pt idx="463">
                <c:v>43062</c:v>
              </c:pt>
              <c:pt idx="464">
                <c:v>43063</c:v>
              </c:pt>
              <c:pt idx="465">
                <c:v>43066</c:v>
              </c:pt>
              <c:pt idx="466">
                <c:v>43067</c:v>
              </c:pt>
              <c:pt idx="467">
                <c:v>43068</c:v>
              </c:pt>
              <c:pt idx="468">
                <c:v>43069</c:v>
              </c:pt>
              <c:pt idx="469">
                <c:v>43070</c:v>
              </c:pt>
              <c:pt idx="470">
                <c:v>43073</c:v>
              </c:pt>
              <c:pt idx="471">
                <c:v>43074</c:v>
              </c:pt>
              <c:pt idx="472">
                <c:v>43075</c:v>
              </c:pt>
              <c:pt idx="473">
                <c:v>43076</c:v>
              </c:pt>
              <c:pt idx="474">
                <c:v>43077</c:v>
              </c:pt>
              <c:pt idx="475">
                <c:v>43080</c:v>
              </c:pt>
              <c:pt idx="476">
                <c:v>43081</c:v>
              </c:pt>
              <c:pt idx="477">
                <c:v>43082</c:v>
              </c:pt>
              <c:pt idx="478">
                <c:v>43083</c:v>
              </c:pt>
              <c:pt idx="479">
                <c:v>43084</c:v>
              </c:pt>
              <c:pt idx="480">
                <c:v>43087</c:v>
              </c:pt>
              <c:pt idx="481">
                <c:v>43088</c:v>
              </c:pt>
              <c:pt idx="482">
                <c:v>43089</c:v>
              </c:pt>
              <c:pt idx="483">
                <c:v>43090</c:v>
              </c:pt>
              <c:pt idx="484">
                <c:v>43091</c:v>
              </c:pt>
              <c:pt idx="485">
                <c:v>43094</c:v>
              </c:pt>
              <c:pt idx="486">
                <c:v>43095</c:v>
              </c:pt>
              <c:pt idx="487">
                <c:v>43096</c:v>
              </c:pt>
              <c:pt idx="488">
                <c:v>43097</c:v>
              </c:pt>
              <c:pt idx="489">
                <c:v>43098</c:v>
              </c:pt>
              <c:pt idx="490">
                <c:v>43101</c:v>
              </c:pt>
              <c:pt idx="491">
                <c:v>43102</c:v>
              </c:pt>
              <c:pt idx="492">
                <c:v>43103</c:v>
              </c:pt>
              <c:pt idx="493">
                <c:v>43104</c:v>
              </c:pt>
              <c:pt idx="494">
                <c:v>43105</c:v>
              </c:pt>
              <c:pt idx="495">
                <c:v>43108</c:v>
              </c:pt>
              <c:pt idx="496">
                <c:v>43109</c:v>
              </c:pt>
              <c:pt idx="497">
                <c:v>43110</c:v>
              </c:pt>
              <c:pt idx="498">
                <c:v>43111</c:v>
              </c:pt>
              <c:pt idx="499">
                <c:v>43112</c:v>
              </c:pt>
              <c:pt idx="500">
                <c:v>43115</c:v>
              </c:pt>
              <c:pt idx="501">
                <c:v>43116</c:v>
              </c:pt>
              <c:pt idx="502">
                <c:v>43117</c:v>
              </c:pt>
              <c:pt idx="503">
                <c:v>43118</c:v>
              </c:pt>
              <c:pt idx="504">
                <c:v>43119</c:v>
              </c:pt>
              <c:pt idx="505">
                <c:v>43122</c:v>
              </c:pt>
              <c:pt idx="506">
                <c:v>43123</c:v>
              </c:pt>
              <c:pt idx="507">
                <c:v>43124</c:v>
              </c:pt>
              <c:pt idx="508">
                <c:v>43125</c:v>
              </c:pt>
              <c:pt idx="509">
                <c:v>43126</c:v>
              </c:pt>
              <c:pt idx="510">
                <c:v>43129</c:v>
              </c:pt>
              <c:pt idx="511">
                <c:v>43130</c:v>
              </c:pt>
              <c:pt idx="512">
                <c:v>43131</c:v>
              </c:pt>
              <c:pt idx="513">
                <c:v>43132</c:v>
              </c:pt>
              <c:pt idx="514">
                <c:v>43133</c:v>
              </c:pt>
              <c:pt idx="515">
                <c:v>43136</c:v>
              </c:pt>
              <c:pt idx="516">
                <c:v>43137</c:v>
              </c:pt>
              <c:pt idx="517">
                <c:v>43138</c:v>
              </c:pt>
              <c:pt idx="518">
                <c:v>43139</c:v>
              </c:pt>
              <c:pt idx="519">
                <c:v>43140</c:v>
              </c:pt>
              <c:pt idx="520">
                <c:v>43143</c:v>
              </c:pt>
              <c:pt idx="521">
                <c:v>43144</c:v>
              </c:pt>
              <c:pt idx="522">
                <c:v>43145</c:v>
              </c:pt>
              <c:pt idx="523">
                <c:v>43146</c:v>
              </c:pt>
              <c:pt idx="524">
                <c:v>43147</c:v>
              </c:pt>
              <c:pt idx="525">
                <c:v>43150</c:v>
              </c:pt>
              <c:pt idx="526">
                <c:v>43151</c:v>
              </c:pt>
              <c:pt idx="527">
                <c:v>43152</c:v>
              </c:pt>
              <c:pt idx="528">
                <c:v>43153</c:v>
              </c:pt>
              <c:pt idx="529">
                <c:v>43154</c:v>
              </c:pt>
              <c:pt idx="530">
                <c:v>43157</c:v>
              </c:pt>
              <c:pt idx="531">
                <c:v>43158</c:v>
              </c:pt>
              <c:pt idx="532">
                <c:v>43159</c:v>
              </c:pt>
              <c:pt idx="533">
                <c:v>43160</c:v>
              </c:pt>
              <c:pt idx="534">
                <c:v>43161</c:v>
              </c:pt>
              <c:pt idx="535">
                <c:v>43164</c:v>
              </c:pt>
              <c:pt idx="536">
                <c:v>43165</c:v>
              </c:pt>
              <c:pt idx="537">
                <c:v>43166</c:v>
              </c:pt>
              <c:pt idx="538">
                <c:v>43167</c:v>
              </c:pt>
              <c:pt idx="539">
                <c:v>43168</c:v>
              </c:pt>
              <c:pt idx="540">
                <c:v>43171</c:v>
              </c:pt>
              <c:pt idx="541">
                <c:v>43172</c:v>
              </c:pt>
              <c:pt idx="542">
                <c:v>43173</c:v>
              </c:pt>
              <c:pt idx="543">
                <c:v>43174</c:v>
              </c:pt>
              <c:pt idx="544">
                <c:v>43175</c:v>
              </c:pt>
              <c:pt idx="545">
                <c:v>43178</c:v>
              </c:pt>
              <c:pt idx="546">
                <c:v>43179</c:v>
              </c:pt>
              <c:pt idx="547">
                <c:v>43180</c:v>
              </c:pt>
              <c:pt idx="548">
                <c:v>43181</c:v>
              </c:pt>
              <c:pt idx="549">
                <c:v>43182</c:v>
              </c:pt>
              <c:pt idx="550">
                <c:v>43185</c:v>
              </c:pt>
              <c:pt idx="551">
                <c:v>43186</c:v>
              </c:pt>
              <c:pt idx="552">
                <c:v>43187</c:v>
              </c:pt>
              <c:pt idx="553">
                <c:v>43188</c:v>
              </c:pt>
              <c:pt idx="554">
                <c:v>43189</c:v>
              </c:pt>
              <c:pt idx="555">
                <c:v>43192</c:v>
              </c:pt>
              <c:pt idx="556">
                <c:v>43193</c:v>
              </c:pt>
              <c:pt idx="557">
                <c:v>43194</c:v>
              </c:pt>
              <c:pt idx="558">
                <c:v>43195</c:v>
              </c:pt>
              <c:pt idx="559">
                <c:v>43196</c:v>
              </c:pt>
              <c:pt idx="560">
                <c:v>43199</c:v>
              </c:pt>
              <c:pt idx="561">
                <c:v>43200</c:v>
              </c:pt>
              <c:pt idx="562">
                <c:v>43201</c:v>
              </c:pt>
              <c:pt idx="563">
                <c:v>43202</c:v>
              </c:pt>
              <c:pt idx="564">
                <c:v>43203</c:v>
              </c:pt>
              <c:pt idx="565">
                <c:v>43206</c:v>
              </c:pt>
              <c:pt idx="566">
                <c:v>43207</c:v>
              </c:pt>
              <c:pt idx="567">
                <c:v>43208</c:v>
              </c:pt>
              <c:pt idx="568">
                <c:v>43209</c:v>
              </c:pt>
              <c:pt idx="569">
                <c:v>43210</c:v>
              </c:pt>
              <c:pt idx="570">
                <c:v>43213</c:v>
              </c:pt>
              <c:pt idx="571">
                <c:v>43214</c:v>
              </c:pt>
              <c:pt idx="572">
                <c:v>43215</c:v>
              </c:pt>
              <c:pt idx="573">
                <c:v>43216</c:v>
              </c:pt>
              <c:pt idx="574">
                <c:v>43217</c:v>
              </c:pt>
              <c:pt idx="575">
                <c:v>43220</c:v>
              </c:pt>
              <c:pt idx="576">
                <c:v>43221</c:v>
              </c:pt>
              <c:pt idx="577">
                <c:v>43222</c:v>
              </c:pt>
              <c:pt idx="578">
                <c:v>43223</c:v>
              </c:pt>
              <c:pt idx="579">
                <c:v>43224</c:v>
              </c:pt>
              <c:pt idx="580">
                <c:v>43227</c:v>
              </c:pt>
              <c:pt idx="581">
                <c:v>43228</c:v>
              </c:pt>
              <c:pt idx="582">
                <c:v>43229</c:v>
              </c:pt>
              <c:pt idx="583">
                <c:v>43230</c:v>
              </c:pt>
              <c:pt idx="584">
                <c:v>43231</c:v>
              </c:pt>
              <c:pt idx="585">
                <c:v>43234</c:v>
              </c:pt>
              <c:pt idx="586">
                <c:v>43235</c:v>
              </c:pt>
              <c:pt idx="587">
                <c:v>43236</c:v>
              </c:pt>
              <c:pt idx="588">
                <c:v>43237</c:v>
              </c:pt>
              <c:pt idx="589">
                <c:v>43238</c:v>
              </c:pt>
              <c:pt idx="590">
                <c:v>43241</c:v>
              </c:pt>
              <c:pt idx="591">
                <c:v>43242</c:v>
              </c:pt>
              <c:pt idx="592">
                <c:v>43243</c:v>
              </c:pt>
              <c:pt idx="593">
                <c:v>43244</c:v>
              </c:pt>
              <c:pt idx="594">
                <c:v>43245</c:v>
              </c:pt>
              <c:pt idx="595">
                <c:v>43248</c:v>
              </c:pt>
              <c:pt idx="596">
                <c:v>43249</c:v>
              </c:pt>
              <c:pt idx="597">
                <c:v>43250</c:v>
              </c:pt>
              <c:pt idx="598">
                <c:v>43251</c:v>
              </c:pt>
              <c:pt idx="599">
                <c:v>43252</c:v>
              </c:pt>
              <c:pt idx="600">
                <c:v>43255</c:v>
              </c:pt>
              <c:pt idx="601">
                <c:v>43256</c:v>
              </c:pt>
              <c:pt idx="602">
                <c:v>43257</c:v>
              </c:pt>
              <c:pt idx="603">
                <c:v>43258</c:v>
              </c:pt>
              <c:pt idx="604">
                <c:v>43259</c:v>
              </c:pt>
              <c:pt idx="605">
                <c:v>43262</c:v>
              </c:pt>
              <c:pt idx="606">
                <c:v>43263</c:v>
              </c:pt>
              <c:pt idx="607">
                <c:v>43264</c:v>
              </c:pt>
              <c:pt idx="608">
                <c:v>43265</c:v>
              </c:pt>
              <c:pt idx="609">
                <c:v>43266</c:v>
              </c:pt>
              <c:pt idx="610">
                <c:v>43269</c:v>
              </c:pt>
              <c:pt idx="611">
                <c:v>43270</c:v>
              </c:pt>
              <c:pt idx="612">
                <c:v>43271</c:v>
              </c:pt>
              <c:pt idx="613">
                <c:v>43272</c:v>
              </c:pt>
              <c:pt idx="614">
                <c:v>43273</c:v>
              </c:pt>
              <c:pt idx="615">
                <c:v>43276</c:v>
              </c:pt>
              <c:pt idx="616">
                <c:v>43277</c:v>
              </c:pt>
              <c:pt idx="617">
                <c:v>43278</c:v>
              </c:pt>
              <c:pt idx="618">
                <c:v>43279</c:v>
              </c:pt>
              <c:pt idx="619">
                <c:v>43280</c:v>
              </c:pt>
              <c:pt idx="620">
                <c:v>43283</c:v>
              </c:pt>
              <c:pt idx="621">
                <c:v>43284</c:v>
              </c:pt>
              <c:pt idx="622">
                <c:v>43285</c:v>
              </c:pt>
              <c:pt idx="623">
                <c:v>43286</c:v>
              </c:pt>
              <c:pt idx="624">
                <c:v>43287</c:v>
              </c:pt>
              <c:pt idx="625">
                <c:v>43290</c:v>
              </c:pt>
              <c:pt idx="626">
                <c:v>43291</c:v>
              </c:pt>
              <c:pt idx="627">
                <c:v>43292</c:v>
              </c:pt>
              <c:pt idx="628">
                <c:v>43293</c:v>
              </c:pt>
              <c:pt idx="629">
                <c:v>43294</c:v>
              </c:pt>
              <c:pt idx="630">
                <c:v>43297</c:v>
              </c:pt>
              <c:pt idx="631">
                <c:v>43298</c:v>
              </c:pt>
              <c:pt idx="632">
                <c:v>43299</c:v>
              </c:pt>
              <c:pt idx="633">
                <c:v>43300</c:v>
              </c:pt>
              <c:pt idx="634">
                <c:v>43301</c:v>
              </c:pt>
              <c:pt idx="635">
                <c:v>43304</c:v>
              </c:pt>
              <c:pt idx="636">
                <c:v>43305</c:v>
              </c:pt>
              <c:pt idx="637">
                <c:v>43306</c:v>
              </c:pt>
              <c:pt idx="638">
                <c:v>43307</c:v>
              </c:pt>
              <c:pt idx="639">
                <c:v>43308</c:v>
              </c:pt>
              <c:pt idx="640">
                <c:v>43311</c:v>
              </c:pt>
              <c:pt idx="641">
                <c:v>43312</c:v>
              </c:pt>
              <c:pt idx="642">
                <c:v>43313</c:v>
              </c:pt>
              <c:pt idx="643">
                <c:v>43314</c:v>
              </c:pt>
              <c:pt idx="644">
                <c:v>43315</c:v>
              </c:pt>
              <c:pt idx="645">
                <c:v>43318</c:v>
              </c:pt>
              <c:pt idx="646">
                <c:v>43319</c:v>
              </c:pt>
              <c:pt idx="647">
                <c:v>43320</c:v>
              </c:pt>
              <c:pt idx="648">
                <c:v>43321</c:v>
              </c:pt>
              <c:pt idx="649">
                <c:v>43322</c:v>
              </c:pt>
              <c:pt idx="650">
                <c:v>43325</c:v>
              </c:pt>
              <c:pt idx="651">
                <c:v>43326</c:v>
              </c:pt>
              <c:pt idx="652">
                <c:v>43327</c:v>
              </c:pt>
              <c:pt idx="653">
                <c:v>43328</c:v>
              </c:pt>
              <c:pt idx="654">
                <c:v>43329</c:v>
              </c:pt>
              <c:pt idx="655">
                <c:v>43332</c:v>
              </c:pt>
              <c:pt idx="656">
                <c:v>43333</c:v>
              </c:pt>
              <c:pt idx="657">
                <c:v>43334</c:v>
              </c:pt>
              <c:pt idx="658">
                <c:v>43335</c:v>
              </c:pt>
              <c:pt idx="659">
                <c:v>43336</c:v>
              </c:pt>
              <c:pt idx="660">
                <c:v>43339</c:v>
              </c:pt>
              <c:pt idx="661">
                <c:v>43340</c:v>
              </c:pt>
              <c:pt idx="662">
                <c:v>43341</c:v>
              </c:pt>
              <c:pt idx="663">
                <c:v>43342</c:v>
              </c:pt>
              <c:pt idx="664">
                <c:v>43343</c:v>
              </c:pt>
              <c:pt idx="665">
                <c:v>43346</c:v>
              </c:pt>
              <c:pt idx="666">
                <c:v>43347</c:v>
              </c:pt>
              <c:pt idx="667">
                <c:v>43348</c:v>
              </c:pt>
              <c:pt idx="668">
                <c:v>43349</c:v>
              </c:pt>
              <c:pt idx="669">
                <c:v>43350</c:v>
              </c:pt>
              <c:pt idx="670">
                <c:v>43353</c:v>
              </c:pt>
              <c:pt idx="671">
                <c:v>43354</c:v>
              </c:pt>
              <c:pt idx="672">
                <c:v>43355</c:v>
              </c:pt>
              <c:pt idx="673">
                <c:v>43356</c:v>
              </c:pt>
              <c:pt idx="674">
                <c:v>43357</c:v>
              </c:pt>
              <c:pt idx="675">
                <c:v>43360</c:v>
              </c:pt>
              <c:pt idx="676">
                <c:v>43361</c:v>
              </c:pt>
              <c:pt idx="677">
                <c:v>43362</c:v>
              </c:pt>
              <c:pt idx="678">
                <c:v>43363</c:v>
              </c:pt>
              <c:pt idx="679">
                <c:v>43364</c:v>
              </c:pt>
              <c:pt idx="680">
                <c:v>43367</c:v>
              </c:pt>
              <c:pt idx="681">
                <c:v>43368</c:v>
              </c:pt>
              <c:pt idx="682">
                <c:v>43369</c:v>
              </c:pt>
              <c:pt idx="683">
                <c:v>43370</c:v>
              </c:pt>
              <c:pt idx="684">
                <c:v>43371</c:v>
              </c:pt>
              <c:pt idx="685">
                <c:v>43374</c:v>
              </c:pt>
              <c:pt idx="686">
                <c:v>43375</c:v>
              </c:pt>
              <c:pt idx="687">
                <c:v>43376</c:v>
              </c:pt>
              <c:pt idx="688">
                <c:v>43377</c:v>
              </c:pt>
              <c:pt idx="689">
                <c:v>43378</c:v>
              </c:pt>
              <c:pt idx="690">
                <c:v>43381</c:v>
              </c:pt>
              <c:pt idx="691">
                <c:v>43382</c:v>
              </c:pt>
              <c:pt idx="692">
                <c:v>43383</c:v>
              </c:pt>
              <c:pt idx="693">
                <c:v>43384</c:v>
              </c:pt>
              <c:pt idx="694">
                <c:v>43385</c:v>
              </c:pt>
              <c:pt idx="695">
                <c:v>43388</c:v>
              </c:pt>
              <c:pt idx="696">
                <c:v>43389</c:v>
              </c:pt>
              <c:pt idx="697">
                <c:v>43390</c:v>
              </c:pt>
              <c:pt idx="698">
                <c:v>43391</c:v>
              </c:pt>
              <c:pt idx="699">
                <c:v>43392</c:v>
              </c:pt>
              <c:pt idx="700">
                <c:v>43395</c:v>
              </c:pt>
              <c:pt idx="701">
                <c:v>43396</c:v>
              </c:pt>
              <c:pt idx="702">
                <c:v>43397</c:v>
              </c:pt>
              <c:pt idx="703">
                <c:v>43398</c:v>
              </c:pt>
              <c:pt idx="704">
                <c:v>43399</c:v>
              </c:pt>
              <c:pt idx="705">
                <c:v>43402</c:v>
              </c:pt>
              <c:pt idx="706">
                <c:v>43403</c:v>
              </c:pt>
              <c:pt idx="707">
                <c:v>43404</c:v>
              </c:pt>
              <c:pt idx="708">
                <c:v>43405</c:v>
              </c:pt>
              <c:pt idx="709">
                <c:v>43406</c:v>
              </c:pt>
              <c:pt idx="710">
                <c:v>43409</c:v>
              </c:pt>
              <c:pt idx="711">
                <c:v>43410</c:v>
              </c:pt>
              <c:pt idx="712">
                <c:v>43411</c:v>
              </c:pt>
              <c:pt idx="713">
                <c:v>43412</c:v>
              </c:pt>
              <c:pt idx="714">
                <c:v>43413</c:v>
              </c:pt>
              <c:pt idx="715">
                <c:v>43416</c:v>
              </c:pt>
              <c:pt idx="716">
                <c:v>43417</c:v>
              </c:pt>
              <c:pt idx="717">
                <c:v>43418</c:v>
              </c:pt>
              <c:pt idx="718">
                <c:v>43419</c:v>
              </c:pt>
              <c:pt idx="719">
                <c:v>43420</c:v>
              </c:pt>
              <c:pt idx="720">
                <c:v>43423</c:v>
              </c:pt>
              <c:pt idx="721">
                <c:v>43424</c:v>
              </c:pt>
              <c:pt idx="722">
                <c:v>43425</c:v>
              </c:pt>
              <c:pt idx="723">
                <c:v>43426</c:v>
              </c:pt>
              <c:pt idx="724">
                <c:v>43427</c:v>
              </c:pt>
              <c:pt idx="725">
                <c:v>43430</c:v>
              </c:pt>
              <c:pt idx="726">
                <c:v>43431</c:v>
              </c:pt>
              <c:pt idx="727">
                <c:v>43432</c:v>
              </c:pt>
              <c:pt idx="728">
                <c:v>43433</c:v>
              </c:pt>
              <c:pt idx="729">
                <c:v>43434</c:v>
              </c:pt>
              <c:pt idx="730">
                <c:v>43437</c:v>
              </c:pt>
              <c:pt idx="731">
                <c:v>43438</c:v>
              </c:pt>
              <c:pt idx="732">
                <c:v>43439</c:v>
              </c:pt>
              <c:pt idx="733">
                <c:v>43440</c:v>
              </c:pt>
              <c:pt idx="734">
                <c:v>43441</c:v>
              </c:pt>
              <c:pt idx="735">
                <c:v>43444</c:v>
              </c:pt>
              <c:pt idx="736">
                <c:v>43445</c:v>
              </c:pt>
              <c:pt idx="737">
                <c:v>43446</c:v>
              </c:pt>
              <c:pt idx="738">
                <c:v>43447</c:v>
              </c:pt>
              <c:pt idx="739">
                <c:v>43448</c:v>
              </c:pt>
              <c:pt idx="740">
                <c:v>43451</c:v>
              </c:pt>
              <c:pt idx="741">
                <c:v>43452</c:v>
              </c:pt>
              <c:pt idx="742">
                <c:v>43453</c:v>
              </c:pt>
              <c:pt idx="743">
                <c:v>43454</c:v>
              </c:pt>
              <c:pt idx="744">
                <c:v>43455</c:v>
              </c:pt>
              <c:pt idx="745">
                <c:v>43458</c:v>
              </c:pt>
              <c:pt idx="746">
                <c:v>43459</c:v>
              </c:pt>
              <c:pt idx="747">
                <c:v>43460</c:v>
              </c:pt>
              <c:pt idx="748">
                <c:v>43461</c:v>
              </c:pt>
              <c:pt idx="749">
                <c:v>43462</c:v>
              </c:pt>
              <c:pt idx="750">
                <c:v>43465</c:v>
              </c:pt>
              <c:pt idx="751">
                <c:v>43466</c:v>
              </c:pt>
              <c:pt idx="752">
                <c:v>43467</c:v>
              </c:pt>
              <c:pt idx="753">
                <c:v>43468</c:v>
              </c:pt>
              <c:pt idx="754">
                <c:v>43469</c:v>
              </c:pt>
              <c:pt idx="755">
                <c:v>43472</c:v>
              </c:pt>
              <c:pt idx="756">
                <c:v>43473</c:v>
              </c:pt>
              <c:pt idx="757">
                <c:v>43474</c:v>
              </c:pt>
              <c:pt idx="758">
                <c:v>43475</c:v>
              </c:pt>
              <c:pt idx="759">
                <c:v>43476</c:v>
              </c:pt>
              <c:pt idx="760">
                <c:v>43479</c:v>
              </c:pt>
              <c:pt idx="761">
                <c:v>43480</c:v>
              </c:pt>
              <c:pt idx="762">
                <c:v>43481</c:v>
              </c:pt>
              <c:pt idx="763">
                <c:v>43482</c:v>
              </c:pt>
              <c:pt idx="764">
                <c:v>43483</c:v>
              </c:pt>
              <c:pt idx="765">
                <c:v>43486</c:v>
              </c:pt>
              <c:pt idx="766">
                <c:v>43487</c:v>
              </c:pt>
              <c:pt idx="767">
                <c:v>43488</c:v>
              </c:pt>
              <c:pt idx="768">
                <c:v>43489</c:v>
              </c:pt>
              <c:pt idx="769">
                <c:v>43490</c:v>
              </c:pt>
              <c:pt idx="770">
                <c:v>43493</c:v>
              </c:pt>
              <c:pt idx="771">
                <c:v>43494</c:v>
              </c:pt>
              <c:pt idx="772">
                <c:v>43495</c:v>
              </c:pt>
              <c:pt idx="773">
                <c:v>43496</c:v>
              </c:pt>
              <c:pt idx="774">
                <c:v>43497</c:v>
              </c:pt>
              <c:pt idx="775">
                <c:v>43500</c:v>
              </c:pt>
              <c:pt idx="776">
                <c:v>43501</c:v>
              </c:pt>
              <c:pt idx="777">
                <c:v>43502</c:v>
              </c:pt>
              <c:pt idx="778">
                <c:v>43503</c:v>
              </c:pt>
              <c:pt idx="779">
                <c:v>43504</c:v>
              </c:pt>
              <c:pt idx="780">
                <c:v>43507</c:v>
              </c:pt>
              <c:pt idx="781">
                <c:v>43508</c:v>
              </c:pt>
              <c:pt idx="782">
                <c:v>43509</c:v>
              </c:pt>
              <c:pt idx="783">
                <c:v>43510</c:v>
              </c:pt>
              <c:pt idx="784">
                <c:v>43511</c:v>
              </c:pt>
              <c:pt idx="785">
                <c:v>43514</c:v>
              </c:pt>
              <c:pt idx="786">
                <c:v>43515</c:v>
              </c:pt>
              <c:pt idx="787">
                <c:v>43516</c:v>
              </c:pt>
              <c:pt idx="788">
                <c:v>43517</c:v>
              </c:pt>
              <c:pt idx="789">
                <c:v>43518</c:v>
              </c:pt>
              <c:pt idx="790">
                <c:v>43521</c:v>
              </c:pt>
              <c:pt idx="791">
                <c:v>43522</c:v>
              </c:pt>
              <c:pt idx="792">
                <c:v>43523</c:v>
              </c:pt>
              <c:pt idx="793">
                <c:v>43524</c:v>
              </c:pt>
              <c:pt idx="794">
                <c:v>43525</c:v>
              </c:pt>
              <c:pt idx="795">
                <c:v>43528</c:v>
              </c:pt>
              <c:pt idx="796">
                <c:v>43529</c:v>
              </c:pt>
              <c:pt idx="797">
                <c:v>43530</c:v>
              </c:pt>
              <c:pt idx="798">
                <c:v>43531</c:v>
              </c:pt>
              <c:pt idx="799">
                <c:v>43532</c:v>
              </c:pt>
              <c:pt idx="800">
                <c:v>43535</c:v>
              </c:pt>
              <c:pt idx="801">
                <c:v>43536</c:v>
              </c:pt>
              <c:pt idx="802">
                <c:v>43537</c:v>
              </c:pt>
              <c:pt idx="803">
                <c:v>43538</c:v>
              </c:pt>
              <c:pt idx="804">
                <c:v>43539</c:v>
              </c:pt>
              <c:pt idx="805">
                <c:v>43542</c:v>
              </c:pt>
              <c:pt idx="806">
                <c:v>43543</c:v>
              </c:pt>
              <c:pt idx="807">
                <c:v>43544</c:v>
              </c:pt>
              <c:pt idx="808">
                <c:v>43545</c:v>
              </c:pt>
              <c:pt idx="809">
                <c:v>43546</c:v>
              </c:pt>
              <c:pt idx="810">
                <c:v>43549</c:v>
              </c:pt>
              <c:pt idx="811">
                <c:v>43550</c:v>
              </c:pt>
              <c:pt idx="812">
                <c:v>43551</c:v>
              </c:pt>
              <c:pt idx="813">
                <c:v>43552</c:v>
              </c:pt>
              <c:pt idx="814">
                <c:v>43553</c:v>
              </c:pt>
              <c:pt idx="815">
                <c:v>43556</c:v>
              </c:pt>
              <c:pt idx="816">
                <c:v>43557</c:v>
              </c:pt>
              <c:pt idx="817">
                <c:v>43558</c:v>
              </c:pt>
              <c:pt idx="818">
                <c:v>43559</c:v>
              </c:pt>
              <c:pt idx="819">
                <c:v>43560</c:v>
              </c:pt>
              <c:pt idx="820">
                <c:v>43563</c:v>
              </c:pt>
              <c:pt idx="821">
                <c:v>43564</c:v>
              </c:pt>
              <c:pt idx="822">
                <c:v>43565</c:v>
              </c:pt>
              <c:pt idx="823">
                <c:v>43566</c:v>
              </c:pt>
              <c:pt idx="824">
                <c:v>43567</c:v>
              </c:pt>
              <c:pt idx="825">
                <c:v>43570</c:v>
              </c:pt>
              <c:pt idx="826">
                <c:v>43571</c:v>
              </c:pt>
              <c:pt idx="827">
                <c:v>43572</c:v>
              </c:pt>
              <c:pt idx="828">
                <c:v>43573</c:v>
              </c:pt>
              <c:pt idx="829">
                <c:v>43574</c:v>
              </c:pt>
              <c:pt idx="830">
                <c:v>43577</c:v>
              </c:pt>
              <c:pt idx="831">
                <c:v>43578</c:v>
              </c:pt>
              <c:pt idx="832">
                <c:v>43579</c:v>
              </c:pt>
              <c:pt idx="833">
                <c:v>43580</c:v>
              </c:pt>
              <c:pt idx="834">
                <c:v>43581</c:v>
              </c:pt>
              <c:pt idx="835">
                <c:v>43584</c:v>
              </c:pt>
              <c:pt idx="836">
                <c:v>43585</c:v>
              </c:pt>
              <c:pt idx="837">
                <c:v>43586</c:v>
              </c:pt>
              <c:pt idx="838">
                <c:v>43587</c:v>
              </c:pt>
              <c:pt idx="839">
                <c:v>43588</c:v>
              </c:pt>
              <c:pt idx="840">
                <c:v>43591</c:v>
              </c:pt>
              <c:pt idx="841">
                <c:v>43592</c:v>
              </c:pt>
              <c:pt idx="842">
                <c:v>43593</c:v>
              </c:pt>
              <c:pt idx="843">
                <c:v>43594</c:v>
              </c:pt>
              <c:pt idx="844">
                <c:v>43595</c:v>
              </c:pt>
              <c:pt idx="845">
                <c:v>43598</c:v>
              </c:pt>
              <c:pt idx="846">
                <c:v>43599</c:v>
              </c:pt>
              <c:pt idx="847">
                <c:v>43600</c:v>
              </c:pt>
              <c:pt idx="848">
                <c:v>43601</c:v>
              </c:pt>
              <c:pt idx="849">
                <c:v>43602</c:v>
              </c:pt>
              <c:pt idx="850">
                <c:v>43605</c:v>
              </c:pt>
              <c:pt idx="851">
                <c:v>43606</c:v>
              </c:pt>
              <c:pt idx="852">
                <c:v>43607</c:v>
              </c:pt>
              <c:pt idx="853">
                <c:v>43608</c:v>
              </c:pt>
              <c:pt idx="854">
                <c:v>43609</c:v>
              </c:pt>
              <c:pt idx="855">
                <c:v>43612</c:v>
              </c:pt>
              <c:pt idx="856">
                <c:v>43613</c:v>
              </c:pt>
              <c:pt idx="857">
                <c:v>43614</c:v>
              </c:pt>
              <c:pt idx="858">
                <c:v>43615</c:v>
              </c:pt>
              <c:pt idx="859">
                <c:v>43616</c:v>
              </c:pt>
              <c:pt idx="860">
                <c:v>43619</c:v>
              </c:pt>
              <c:pt idx="861">
                <c:v>43620</c:v>
              </c:pt>
              <c:pt idx="862">
                <c:v>43621</c:v>
              </c:pt>
              <c:pt idx="863">
                <c:v>43622</c:v>
              </c:pt>
              <c:pt idx="864">
                <c:v>43623</c:v>
              </c:pt>
              <c:pt idx="865">
                <c:v>43626</c:v>
              </c:pt>
              <c:pt idx="866">
                <c:v>43627</c:v>
              </c:pt>
              <c:pt idx="867">
                <c:v>43628</c:v>
              </c:pt>
              <c:pt idx="868">
                <c:v>43629</c:v>
              </c:pt>
              <c:pt idx="869">
                <c:v>43630</c:v>
              </c:pt>
              <c:pt idx="870">
                <c:v>43633</c:v>
              </c:pt>
              <c:pt idx="871">
                <c:v>43634</c:v>
              </c:pt>
              <c:pt idx="872">
                <c:v>43635</c:v>
              </c:pt>
              <c:pt idx="873">
                <c:v>43636</c:v>
              </c:pt>
              <c:pt idx="874">
                <c:v>43637</c:v>
              </c:pt>
              <c:pt idx="875">
                <c:v>43640</c:v>
              </c:pt>
              <c:pt idx="876">
                <c:v>43641</c:v>
              </c:pt>
              <c:pt idx="877">
                <c:v>43642</c:v>
              </c:pt>
              <c:pt idx="878">
                <c:v>43643</c:v>
              </c:pt>
              <c:pt idx="879">
                <c:v>43644</c:v>
              </c:pt>
              <c:pt idx="880">
                <c:v>43647</c:v>
              </c:pt>
              <c:pt idx="881">
                <c:v>43648</c:v>
              </c:pt>
              <c:pt idx="882">
                <c:v>43649</c:v>
              </c:pt>
              <c:pt idx="883">
                <c:v>43650</c:v>
              </c:pt>
              <c:pt idx="884">
                <c:v>43651</c:v>
              </c:pt>
              <c:pt idx="885">
                <c:v>43654</c:v>
              </c:pt>
              <c:pt idx="886">
                <c:v>43655</c:v>
              </c:pt>
              <c:pt idx="887">
                <c:v>43656</c:v>
              </c:pt>
              <c:pt idx="888">
                <c:v>43657</c:v>
              </c:pt>
              <c:pt idx="889">
                <c:v>43658</c:v>
              </c:pt>
              <c:pt idx="890">
                <c:v>43661</c:v>
              </c:pt>
              <c:pt idx="891">
                <c:v>43662</c:v>
              </c:pt>
              <c:pt idx="892">
                <c:v>43663</c:v>
              </c:pt>
              <c:pt idx="893">
                <c:v>43664</c:v>
              </c:pt>
              <c:pt idx="894">
                <c:v>43665</c:v>
              </c:pt>
              <c:pt idx="895">
                <c:v>43668</c:v>
              </c:pt>
              <c:pt idx="896">
                <c:v>43669</c:v>
              </c:pt>
              <c:pt idx="897">
                <c:v>43670</c:v>
              </c:pt>
              <c:pt idx="898">
                <c:v>43671</c:v>
              </c:pt>
              <c:pt idx="899">
                <c:v>43672</c:v>
              </c:pt>
              <c:pt idx="900">
                <c:v>43675</c:v>
              </c:pt>
              <c:pt idx="901">
                <c:v>43676</c:v>
              </c:pt>
              <c:pt idx="902">
                <c:v>43677</c:v>
              </c:pt>
              <c:pt idx="903">
                <c:v>43678</c:v>
              </c:pt>
              <c:pt idx="904">
                <c:v>43679</c:v>
              </c:pt>
              <c:pt idx="905">
                <c:v>43682</c:v>
              </c:pt>
              <c:pt idx="906">
                <c:v>43683</c:v>
              </c:pt>
              <c:pt idx="907">
                <c:v>43684</c:v>
              </c:pt>
              <c:pt idx="908">
                <c:v>43685</c:v>
              </c:pt>
              <c:pt idx="909">
                <c:v>43686</c:v>
              </c:pt>
              <c:pt idx="910">
                <c:v>43689</c:v>
              </c:pt>
              <c:pt idx="911">
                <c:v>43690</c:v>
              </c:pt>
              <c:pt idx="912">
                <c:v>43691</c:v>
              </c:pt>
              <c:pt idx="913">
                <c:v>43692</c:v>
              </c:pt>
              <c:pt idx="914">
                <c:v>43693</c:v>
              </c:pt>
              <c:pt idx="915">
                <c:v>43696</c:v>
              </c:pt>
              <c:pt idx="916">
                <c:v>43697</c:v>
              </c:pt>
              <c:pt idx="917">
                <c:v>43698</c:v>
              </c:pt>
              <c:pt idx="918">
                <c:v>43699</c:v>
              </c:pt>
              <c:pt idx="919">
                <c:v>43700</c:v>
              </c:pt>
              <c:pt idx="920">
                <c:v>43703</c:v>
              </c:pt>
              <c:pt idx="921">
                <c:v>43704</c:v>
              </c:pt>
              <c:pt idx="922">
                <c:v>43705</c:v>
              </c:pt>
              <c:pt idx="923">
                <c:v>43706</c:v>
              </c:pt>
              <c:pt idx="924">
                <c:v>43707</c:v>
              </c:pt>
              <c:pt idx="925">
                <c:v>43710</c:v>
              </c:pt>
              <c:pt idx="926">
                <c:v>43711</c:v>
              </c:pt>
              <c:pt idx="927">
                <c:v>43712</c:v>
              </c:pt>
              <c:pt idx="928">
                <c:v>43713</c:v>
              </c:pt>
              <c:pt idx="929">
                <c:v>43714</c:v>
              </c:pt>
              <c:pt idx="930">
                <c:v>43717</c:v>
              </c:pt>
              <c:pt idx="931">
                <c:v>43718</c:v>
              </c:pt>
              <c:pt idx="932">
                <c:v>43719</c:v>
              </c:pt>
              <c:pt idx="933">
                <c:v>43720</c:v>
              </c:pt>
              <c:pt idx="934">
                <c:v>43721</c:v>
              </c:pt>
              <c:pt idx="935">
                <c:v>43724</c:v>
              </c:pt>
              <c:pt idx="936">
                <c:v>43725</c:v>
              </c:pt>
              <c:pt idx="937">
                <c:v>43726</c:v>
              </c:pt>
              <c:pt idx="938">
                <c:v>43727</c:v>
              </c:pt>
              <c:pt idx="939">
                <c:v>43728</c:v>
              </c:pt>
              <c:pt idx="940">
                <c:v>43731</c:v>
              </c:pt>
              <c:pt idx="941">
                <c:v>43732</c:v>
              </c:pt>
              <c:pt idx="942">
                <c:v>43733</c:v>
              </c:pt>
              <c:pt idx="943">
                <c:v>43734</c:v>
              </c:pt>
              <c:pt idx="944">
                <c:v>43735</c:v>
              </c:pt>
              <c:pt idx="945">
                <c:v>43738</c:v>
              </c:pt>
              <c:pt idx="946">
                <c:v>43739</c:v>
              </c:pt>
              <c:pt idx="947">
                <c:v>43740</c:v>
              </c:pt>
              <c:pt idx="948">
                <c:v>43741</c:v>
              </c:pt>
              <c:pt idx="949">
                <c:v>43742</c:v>
              </c:pt>
              <c:pt idx="950">
                <c:v>43745</c:v>
              </c:pt>
              <c:pt idx="951">
                <c:v>43746</c:v>
              </c:pt>
              <c:pt idx="952">
                <c:v>43747</c:v>
              </c:pt>
              <c:pt idx="953">
                <c:v>43748</c:v>
              </c:pt>
              <c:pt idx="954">
                <c:v>43749</c:v>
              </c:pt>
              <c:pt idx="955">
                <c:v>43752</c:v>
              </c:pt>
              <c:pt idx="956">
                <c:v>43753</c:v>
              </c:pt>
              <c:pt idx="957">
                <c:v>43754</c:v>
              </c:pt>
              <c:pt idx="958">
                <c:v>43755</c:v>
              </c:pt>
              <c:pt idx="959">
                <c:v>43756</c:v>
              </c:pt>
              <c:pt idx="960">
                <c:v>43759</c:v>
              </c:pt>
              <c:pt idx="961">
                <c:v>43760</c:v>
              </c:pt>
              <c:pt idx="962">
                <c:v>43761</c:v>
              </c:pt>
              <c:pt idx="963">
                <c:v>43762</c:v>
              </c:pt>
              <c:pt idx="964">
                <c:v>43763</c:v>
              </c:pt>
              <c:pt idx="965">
                <c:v>43766</c:v>
              </c:pt>
              <c:pt idx="966">
                <c:v>43767</c:v>
              </c:pt>
              <c:pt idx="967">
                <c:v>43768</c:v>
              </c:pt>
              <c:pt idx="968">
                <c:v>43769</c:v>
              </c:pt>
              <c:pt idx="969">
                <c:v>43770</c:v>
              </c:pt>
              <c:pt idx="970">
                <c:v>43773</c:v>
              </c:pt>
              <c:pt idx="971">
                <c:v>43774</c:v>
              </c:pt>
              <c:pt idx="972">
                <c:v>43775</c:v>
              </c:pt>
              <c:pt idx="973">
                <c:v>43776</c:v>
              </c:pt>
              <c:pt idx="974">
                <c:v>43777</c:v>
              </c:pt>
              <c:pt idx="975">
                <c:v>43780</c:v>
              </c:pt>
              <c:pt idx="976">
                <c:v>43781</c:v>
              </c:pt>
              <c:pt idx="977">
                <c:v>43782</c:v>
              </c:pt>
              <c:pt idx="978">
                <c:v>43783</c:v>
              </c:pt>
              <c:pt idx="979">
                <c:v>43784</c:v>
              </c:pt>
              <c:pt idx="980">
                <c:v>43787</c:v>
              </c:pt>
              <c:pt idx="981">
                <c:v>43788</c:v>
              </c:pt>
              <c:pt idx="982">
                <c:v>43789</c:v>
              </c:pt>
              <c:pt idx="983">
                <c:v>43790</c:v>
              </c:pt>
              <c:pt idx="984">
                <c:v>43791</c:v>
              </c:pt>
              <c:pt idx="985">
                <c:v>43794</c:v>
              </c:pt>
              <c:pt idx="986">
                <c:v>43795</c:v>
              </c:pt>
              <c:pt idx="987">
                <c:v>43796</c:v>
              </c:pt>
              <c:pt idx="988">
                <c:v>43797</c:v>
              </c:pt>
              <c:pt idx="989">
                <c:v>43798</c:v>
              </c:pt>
              <c:pt idx="990">
                <c:v>43801</c:v>
              </c:pt>
              <c:pt idx="991">
                <c:v>43802</c:v>
              </c:pt>
              <c:pt idx="992">
                <c:v>43803</c:v>
              </c:pt>
              <c:pt idx="993">
                <c:v>43804</c:v>
              </c:pt>
              <c:pt idx="994">
                <c:v>43805</c:v>
              </c:pt>
              <c:pt idx="995">
                <c:v>43808</c:v>
              </c:pt>
              <c:pt idx="996">
                <c:v>43809</c:v>
              </c:pt>
              <c:pt idx="997">
                <c:v>43810</c:v>
              </c:pt>
              <c:pt idx="998">
                <c:v>43811</c:v>
              </c:pt>
              <c:pt idx="999">
                <c:v>43812</c:v>
              </c:pt>
              <c:pt idx="1000">
                <c:v>43815</c:v>
              </c:pt>
              <c:pt idx="1001">
                <c:v>43816</c:v>
              </c:pt>
              <c:pt idx="1002">
                <c:v>43817</c:v>
              </c:pt>
              <c:pt idx="1003">
                <c:v>43818</c:v>
              </c:pt>
              <c:pt idx="1004">
                <c:v>43819</c:v>
              </c:pt>
              <c:pt idx="1005">
                <c:v>43822</c:v>
              </c:pt>
              <c:pt idx="1006">
                <c:v>43823</c:v>
              </c:pt>
              <c:pt idx="1007">
                <c:v>43824</c:v>
              </c:pt>
              <c:pt idx="1008">
                <c:v>43825</c:v>
              </c:pt>
              <c:pt idx="1009">
                <c:v>43826</c:v>
              </c:pt>
              <c:pt idx="1010">
                <c:v>43829</c:v>
              </c:pt>
              <c:pt idx="1011">
                <c:v>43830</c:v>
              </c:pt>
              <c:pt idx="1012">
                <c:v>43831</c:v>
              </c:pt>
              <c:pt idx="1013">
                <c:v>43832</c:v>
              </c:pt>
              <c:pt idx="1014">
                <c:v>43833</c:v>
              </c:pt>
              <c:pt idx="1015">
                <c:v>43836</c:v>
              </c:pt>
              <c:pt idx="1016">
                <c:v>43837</c:v>
              </c:pt>
              <c:pt idx="1017">
                <c:v>43838</c:v>
              </c:pt>
              <c:pt idx="1018">
                <c:v>43839</c:v>
              </c:pt>
              <c:pt idx="1019">
                <c:v>43840</c:v>
              </c:pt>
              <c:pt idx="1020">
                <c:v>43843</c:v>
              </c:pt>
              <c:pt idx="1021">
                <c:v>43844</c:v>
              </c:pt>
              <c:pt idx="1022">
                <c:v>43845</c:v>
              </c:pt>
              <c:pt idx="1023">
                <c:v>43846</c:v>
              </c:pt>
              <c:pt idx="1024">
                <c:v>43847</c:v>
              </c:pt>
              <c:pt idx="1025">
                <c:v>43850</c:v>
              </c:pt>
              <c:pt idx="1026">
                <c:v>43851</c:v>
              </c:pt>
              <c:pt idx="1027">
                <c:v>43852</c:v>
              </c:pt>
              <c:pt idx="1028">
                <c:v>43853</c:v>
              </c:pt>
              <c:pt idx="1029">
                <c:v>43854</c:v>
              </c:pt>
              <c:pt idx="1030">
                <c:v>43857</c:v>
              </c:pt>
              <c:pt idx="1031">
                <c:v>43858</c:v>
              </c:pt>
              <c:pt idx="1032">
                <c:v>43859</c:v>
              </c:pt>
              <c:pt idx="1033">
                <c:v>43860</c:v>
              </c:pt>
              <c:pt idx="1034">
                <c:v>43861</c:v>
              </c:pt>
              <c:pt idx="1035">
                <c:v>43864</c:v>
              </c:pt>
              <c:pt idx="1036">
                <c:v>43865</c:v>
              </c:pt>
              <c:pt idx="1037">
                <c:v>43866</c:v>
              </c:pt>
              <c:pt idx="1038">
                <c:v>43867</c:v>
              </c:pt>
              <c:pt idx="1039">
                <c:v>43868</c:v>
              </c:pt>
              <c:pt idx="1040">
                <c:v>43871</c:v>
              </c:pt>
              <c:pt idx="1041">
                <c:v>43872</c:v>
              </c:pt>
              <c:pt idx="1042">
                <c:v>43873</c:v>
              </c:pt>
              <c:pt idx="1043">
                <c:v>43874</c:v>
              </c:pt>
              <c:pt idx="1044">
                <c:v>43875</c:v>
              </c:pt>
              <c:pt idx="1045">
                <c:v>43878</c:v>
              </c:pt>
              <c:pt idx="1046">
                <c:v>43879</c:v>
              </c:pt>
              <c:pt idx="1047">
                <c:v>43880</c:v>
              </c:pt>
              <c:pt idx="1048">
                <c:v>43881</c:v>
              </c:pt>
              <c:pt idx="1049">
                <c:v>43882</c:v>
              </c:pt>
              <c:pt idx="1050">
                <c:v>43885</c:v>
              </c:pt>
              <c:pt idx="1051">
                <c:v>43886</c:v>
              </c:pt>
              <c:pt idx="1052">
                <c:v>43887</c:v>
              </c:pt>
              <c:pt idx="1053">
                <c:v>43888</c:v>
              </c:pt>
              <c:pt idx="1054">
                <c:v>43889</c:v>
              </c:pt>
              <c:pt idx="1055">
                <c:v>43892</c:v>
              </c:pt>
              <c:pt idx="1056">
                <c:v>43893</c:v>
              </c:pt>
              <c:pt idx="1057">
                <c:v>43894</c:v>
              </c:pt>
              <c:pt idx="1058">
                <c:v>43895</c:v>
              </c:pt>
              <c:pt idx="1059">
                <c:v>43896</c:v>
              </c:pt>
              <c:pt idx="1060">
                <c:v>43899</c:v>
              </c:pt>
              <c:pt idx="1061">
                <c:v>43900</c:v>
              </c:pt>
              <c:pt idx="1062">
                <c:v>43901</c:v>
              </c:pt>
              <c:pt idx="1063">
                <c:v>43902</c:v>
              </c:pt>
              <c:pt idx="1064">
                <c:v>43903</c:v>
              </c:pt>
              <c:pt idx="1065">
                <c:v>43906</c:v>
              </c:pt>
              <c:pt idx="1066">
                <c:v>43907</c:v>
              </c:pt>
              <c:pt idx="1067">
                <c:v>43908</c:v>
              </c:pt>
              <c:pt idx="1068">
                <c:v>43909</c:v>
              </c:pt>
              <c:pt idx="1069">
                <c:v>43910</c:v>
              </c:pt>
              <c:pt idx="1070">
                <c:v>43913</c:v>
              </c:pt>
              <c:pt idx="1071">
                <c:v>43914</c:v>
              </c:pt>
              <c:pt idx="1072">
                <c:v>43915</c:v>
              </c:pt>
              <c:pt idx="1073">
                <c:v>43916</c:v>
              </c:pt>
              <c:pt idx="1074">
                <c:v>43917</c:v>
              </c:pt>
              <c:pt idx="1075">
                <c:v>43920</c:v>
              </c:pt>
              <c:pt idx="1076">
                <c:v>43921</c:v>
              </c:pt>
              <c:pt idx="1077">
                <c:v>43922</c:v>
              </c:pt>
              <c:pt idx="1078">
                <c:v>43923</c:v>
              </c:pt>
              <c:pt idx="1079">
                <c:v>43924</c:v>
              </c:pt>
              <c:pt idx="1080">
                <c:v>43927</c:v>
              </c:pt>
              <c:pt idx="1081">
                <c:v>43928</c:v>
              </c:pt>
              <c:pt idx="1082">
                <c:v>43929</c:v>
              </c:pt>
              <c:pt idx="1083">
                <c:v>43930</c:v>
              </c:pt>
              <c:pt idx="1084">
                <c:v>43931</c:v>
              </c:pt>
              <c:pt idx="1085">
                <c:v>43934</c:v>
              </c:pt>
              <c:pt idx="1086">
                <c:v>43935</c:v>
              </c:pt>
              <c:pt idx="1087">
                <c:v>43936</c:v>
              </c:pt>
              <c:pt idx="1088">
                <c:v>43937</c:v>
              </c:pt>
              <c:pt idx="1089">
                <c:v>43938</c:v>
              </c:pt>
              <c:pt idx="1090">
                <c:v>43941</c:v>
              </c:pt>
              <c:pt idx="1091">
                <c:v>43942</c:v>
              </c:pt>
              <c:pt idx="1092">
                <c:v>43943</c:v>
              </c:pt>
              <c:pt idx="1093">
                <c:v>43944</c:v>
              </c:pt>
              <c:pt idx="1094">
                <c:v>43945</c:v>
              </c:pt>
              <c:pt idx="1095">
                <c:v>43948</c:v>
              </c:pt>
              <c:pt idx="1096">
                <c:v>43949</c:v>
              </c:pt>
              <c:pt idx="1097">
                <c:v>43950</c:v>
              </c:pt>
              <c:pt idx="1098">
                <c:v>43951</c:v>
              </c:pt>
              <c:pt idx="1099">
                <c:v>43952</c:v>
              </c:pt>
              <c:pt idx="1100">
                <c:v>43955</c:v>
              </c:pt>
              <c:pt idx="1101">
                <c:v>43956</c:v>
              </c:pt>
              <c:pt idx="1102">
                <c:v>43957</c:v>
              </c:pt>
              <c:pt idx="1103">
                <c:v>43958</c:v>
              </c:pt>
              <c:pt idx="1104">
                <c:v>43959</c:v>
              </c:pt>
              <c:pt idx="1105">
                <c:v>43962</c:v>
              </c:pt>
              <c:pt idx="1106">
                <c:v>43963</c:v>
              </c:pt>
              <c:pt idx="1107">
                <c:v>43964</c:v>
              </c:pt>
              <c:pt idx="1108">
                <c:v>43965</c:v>
              </c:pt>
              <c:pt idx="1109">
                <c:v>43966</c:v>
              </c:pt>
              <c:pt idx="1110">
                <c:v>43969</c:v>
              </c:pt>
              <c:pt idx="1111">
                <c:v>43970</c:v>
              </c:pt>
              <c:pt idx="1112">
                <c:v>43971</c:v>
              </c:pt>
              <c:pt idx="1113">
                <c:v>43972</c:v>
              </c:pt>
              <c:pt idx="1114">
                <c:v>43973</c:v>
              </c:pt>
              <c:pt idx="1115">
                <c:v>43976</c:v>
              </c:pt>
              <c:pt idx="1116">
                <c:v>43977</c:v>
              </c:pt>
              <c:pt idx="1117">
                <c:v>43978</c:v>
              </c:pt>
              <c:pt idx="1118">
                <c:v>43979</c:v>
              </c:pt>
              <c:pt idx="1119">
                <c:v>43980</c:v>
              </c:pt>
              <c:pt idx="1120">
                <c:v>43983</c:v>
              </c:pt>
              <c:pt idx="1121">
                <c:v>43984</c:v>
              </c:pt>
              <c:pt idx="1122">
                <c:v>43985</c:v>
              </c:pt>
              <c:pt idx="1123">
                <c:v>43986</c:v>
              </c:pt>
              <c:pt idx="1124">
                <c:v>43987</c:v>
              </c:pt>
              <c:pt idx="1125">
                <c:v>43990</c:v>
              </c:pt>
              <c:pt idx="1126">
                <c:v>43991</c:v>
              </c:pt>
              <c:pt idx="1127">
                <c:v>43992</c:v>
              </c:pt>
              <c:pt idx="1128">
                <c:v>43993</c:v>
              </c:pt>
              <c:pt idx="1129">
                <c:v>43994</c:v>
              </c:pt>
              <c:pt idx="1130">
                <c:v>43997</c:v>
              </c:pt>
              <c:pt idx="1131">
                <c:v>43998</c:v>
              </c:pt>
              <c:pt idx="1132">
                <c:v>43999</c:v>
              </c:pt>
              <c:pt idx="1133">
                <c:v>44000</c:v>
              </c:pt>
              <c:pt idx="1134">
                <c:v>44001</c:v>
              </c:pt>
              <c:pt idx="1135">
                <c:v>44004</c:v>
              </c:pt>
              <c:pt idx="1136">
                <c:v>44005</c:v>
              </c:pt>
              <c:pt idx="1137">
                <c:v>44006</c:v>
              </c:pt>
              <c:pt idx="1138">
                <c:v>44007</c:v>
              </c:pt>
              <c:pt idx="1139">
                <c:v>44008</c:v>
              </c:pt>
              <c:pt idx="1140">
                <c:v>44011</c:v>
              </c:pt>
              <c:pt idx="1141">
                <c:v>44012</c:v>
              </c:pt>
              <c:pt idx="1142">
                <c:v>44013</c:v>
              </c:pt>
              <c:pt idx="1143">
                <c:v>44014</c:v>
              </c:pt>
              <c:pt idx="1144">
                <c:v>44015</c:v>
              </c:pt>
              <c:pt idx="1145">
                <c:v>44018</c:v>
              </c:pt>
              <c:pt idx="1146">
                <c:v>44019</c:v>
              </c:pt>
              <c:pt idx="1147">
                <c:v>44020</c:v>
              </c:pt>
              <c:pt idx="1148">
                <c:v>44021</c:v>
              </c:pt>
              <c:pt idx="1149">
                <c:v>44022</c:v>
              </c:pt>
              <c:pt idx="1150">
                <c:v>44025</c:v>
              </c:pt>
              <c:pt idx="1151">
                <c:v>44026</c:v>
              </c:pt>
              <c:pt idx="1152">
                <c:v>44027</c:v>
              </c:pt>
              <c:pt idx="1153">
                <c:v>44028</c:v>
              </c:pt>
              <c:pt idx="1154">
                <c:v>44029</c:v>
              </c:pt>
              <c:pt idx="1155">
                <c:v>44032</c:v>
              </c:pt>
              <c:pt idx="1156">
                <c:v>44033</c:v>
              </c:pt>
              <c:pt idx="1157">
                <c:v>44034</c:v>
              </c:pt>
              <c:pt idx="1158">
                <c:v>44035</c:v>
              </c:pt>
              <c:pt idx="1159">
                <c:v>44036</c:v>
              </c:pt>
              <c:pt idx="1160">
                <c:v>44039</c:v>
              </c:pt>
              <c:pt idx="1161">
                <c:v>44040</c:v>
              </c:pt>
              <c:pt idx="1162">
                <c:v>44041</c:v>
              </c:pt>
              <c:pt idx="1163">
                <c:v>44042</c:v>
              </c:pt>
              <c:pt idx="1164">
                <c:v>44043</c:v>
              </c:pt>
              <c:pt idx="1165">
                <c:v>44046</c:v>
              </c:pt>
              <c:pt idx="1166">
                <c:v>44047</c:v>
              </c:pt>
              <c:pt idx="1167">
                <c:v>44048</c:v>
              </c:pt>
              <c:pt idx="1168">
                <c:v>44049</c:v>
              </c:pt>
              <c:pt idx="1169">
                <c:v>44050</c:v>
              </c:pt>
              <c:pt idx="1170">
                <c:v>44053</c:v>
              </c:pt>
              <c:pt idx="1171">
                <c:v>44054</c:v>
              </c:pt>
              <c:pt idx="1172">
                <c:v>44055</c:v>
              </c:pt>
              <c:pt idx="1173">
                <c:v>44056</c:v>
              </c:pt>
              <c:pt idx="1174">
                <c:v>44057</c:v>
              </c:pt>
              <c:pt idx="1175">
                <c:v>44060</c:v>
              </c:pt>
              <c:pt idx="1176">
                <c:v>44061</c:v>
              </c:pt>
              <c:pt idx="1177">
                <c:v>44062</c:v>
              </c:pt>
              <c:pt idx="1178">
                <c:v>44063</c:v>
              </c:pt>
              <c:pt idx="1179">
                <c:v>44064</c:v>
              </c:pt>
              <c:pt idx="1180">
                <c:v>44067</c:v>
              </c:pt>
              <c:pt idx="1181">
                <c:v>44068</c:v>
              </c:pt>
              <c:pt idx="1182">
                <c:v>44069</c:v>
              </c:pt>
              <c:pt idx="1183">
                <c:v>44070</c:v>
              </c:pt>
              <c:pt idx="1184">
                <c:v>44071</c:v>
              </c:pt>
              <c:pt idx="1185">
                <c:v>44074</c:v>
              </c:pt>
              <c:pt idx="1186">
                <c:v>44075</c:v>
              </c:pt>
              <c:pt idx="1187">
                <c:v>44076</c:v>
              </c:pt>
              <c:pt idx="1188">
                <c:v>44077</c:v>
              </c:pt>
              <c:pt idx="1189">
                <c:v>44078</c:v>
              </c:pt>
              <c:pt idx="1190">
                <c:v>44081</c:v>
              </c:pt>
              <c:pt idx="1191">
                <c:v>44082</c:v>
              </c:pt>
              <c:pt idx="1192">
                <c:v>44083</c:v>
              </c:pt>
              <c:pt idx="1193">
                <c:v>44084</c:v>
              </c:pt>
              <c:pt idx="1194">
                <c:v>44085</c:v>
              </c:pt>
              <c:pt idx="1195">
                <c:v>44088</c:v>
              </c:pt>
              <c:pt idx="1196">
                <c:v>44089</c:v>
              </c:pt>
              <c:pt idx="1197">
                <c:v>44090</c:v>
              </c:pt>
              <c:pt idx="1198">
                <c:v>44091</c:v>
              </c:pt>
              <c:pt idx="1199">
                <c:v>44092</c:v>
              </c:pt>
              <c:pt idx="1200">
                <c:v>44095</c:v>
              </c:pt>
              <c:pt idx="1201">
                <c:v>44096</c:v>
              </c:pt>
              <c:pt idx="1202">
                <c:v>44097</c:v>
              </c:pt>
              <c:pt idx="1203">
                <c:v>44098</c:v>
              </c:pt>
              <c:pt idx="1204">
                <c:v>44099</c:v>
              </c:pt>
              <c:pt idx="1205">
                <c:v>44102</c:v>
              </c:pt>
              <c:pt idx="1206">
                <c:v>44103</c:v>
              </c:pt>
              <c:pt idx="1207">
                <c:v>44104</c:v>
              </c:pt>
              <c:pt idx="1208">
                <c:v>44105</c:v>
              </c:pt>
              <c:pt idx="1209">
                <c:v>44106</c:v>
              </c:pt>
              <c:pt idx="1210">
                <c:v>44109</c:v>
              </c:pt>
              <c:pt idx="1211">
                <c:v>44110</c:v>
              </c:pt>
              <c:pt idx="1212">
                <c:v>44111</c:v>
              </c:pt>
              <c:pt idx="1213">
                <c:v>44112</c:v>
              </c:pt>
              <c:pt idx="1214">
                <c:v>44113</c:v>
              </c:pt>
              <c:pt idx="1215">
                <c:v>44116</c:v>
              </c:pt>
              <c:pt idx="1216">
                <c:v>44117</c:v>
              </c:pt>
              <c:pt idx="1217">
                <c:v>44118</c:v>
              </c:pt>
              <c:pt idx="1218">
                <c:v>44119</c:v>
              </c:pt>
              <c:pt idx="1219">
                <c:v>44120</c:v>
              </c:pt>
              <c:pt idx="1220">
                <c:v>44123</c:v>
              </c:pt>
              <c:pt idx="1221">
                <c:v>44124</c:v>
              </c:pt>
              <c:pt idx="1222">
                <c:v>44125</c:v>
              </c:pt>
              <c:pt idx="1223">
                <c:v>44126</c:v>
              </c:pt>
              <c:pt idx="1224">
                <c:v>44127</c:v>
              </c:pt>
              <c:pt idx="1225">
                <c:v>44130</c:v>
              </c:pt>
              <c:pt idx="1226">
                <c:v>44131</c:v>
              </c:pt>
              <c:pt idx="1227">
                <c:v>44132</c:v>
              </c:pt>
              <c:pt idx="1228">
                <c:v>44133</c:v>
              </c:pt>
              <c:pt idx="1229">
                <c:v>44134</c:v>
              </c:pt>
              <c:pt idx="1230">
                <c:v>44137</c:v>
              </c:pt>
              <c:pt idx="1231">
                <c:v>44138</c:v>
              </c:pt>
              <c:pt idx="1232">
                <c:v>44139</c:v>
              </c:pt>
              <c:pt idx="1233">
                <c:v>44140</c:v>
              </c:pt>
              <c:pt idx="1234">
                <c:v>44141</c:v>
              </c:pt>
              <c:pt idx="1235">
                <c:v>44144</c:v>
              </c:pt>
              <c:pt idx="1236">
                <c:v>44145</c:v>
              </c:pt>
              <c:pt idx="1237">
                <c:v>44146</c:v>
              </c:pt>
              <c:pt idx="1238">
                <c:v>44147</c:v>
              </c:pt>
              <c:pt idx="1239">
                <c:v>44148</c:v>
              </c:pt>
              <c:pt idx="1240">
                <c:v>44151</c:v>
              </c:pt>
              <c:pt idx="1241">
                <c:v>44152</c:v>
              </c:pt>
              <c:pt idx="1242">
                <c:v>44153</c:v>
              </c:pt>
              <c:pt idx="1243">
                <c:v>44154</c:v>
              </c:pt>
              <c:pt idx="1244">
                <c:v>44155</c:v>
              </c:pt>
              <c:pt idx="1245">
                <c:v>44158</c:v>
              </c:pt>
              <c:pt idx="1246">
                <c:v>44159</c:v>
              </c:pt>
              <c:pt idx="1247">
                <c:v>44160</c:v>
              </c:pt>
              <c:pt idx="1248">
                <c:v>44161</c:v>
              </c:pt>
              <c:pt idx="1249">
                <c:v>44162</c:v>
              </c:pt>
              <c:pt idx="1250">
                <c:v>44165</c:v>
              </c:pt>
              <c:pt idx="1251">
                <c:v>44166</c:v>
              </c:pt>
              <c:pt idx="1252">
                <c:v>44167</c:v>
              </c:pt>
              <c:pt idx="1253">
                <c:v>44168</c:v>
              </c:pt>
              <c:pt idx="1254">
                <c:v>44169</c:v>
              </c:pt>
              <c:pt idx="1255">
                <c:v>44172</c:v>
              </c:pt>
              <c:pt idx="1256">
                <c:v>44173</c:v>
              </c:pt>
              <c:pt idx="1257">
                <c:v>44174</c:v>
              </c:pt>
              <c:pt idx="1258">
                <c:v>44175</c:v>
              </c:pt>
              <c:pt idx="1259">
                <c:v>44176</c:v>
              </c:pt>
              <c:pt idx="1260">
                <c:v>44179</c:v>
              </c:pt>
              <c:pt idx="1261">
                <c:v>44180</c:v>
              </c:pt>
              <c:pt idx="1262">
                <c:v>44181</c:v>
              </c:pt>
              <c:pt idx="1263">
                <c:v>44182</c:v>
              </c:pt>
              <c:pt idx="1264">
                <c:v>44183</c:v>
              </c:pt>
              <c:pt idx="1265">
                <c:v>44186</c:v>
              </c:pt>
              <c:pt idx="1266">
                <c:v>44187</c:v>
              </c:pt>
              <c:pt idx="1267">
                <c:v>44188</c:v>
              </c:pt>
              <c:pt idx="1268">
                <c:v>44189</c:v>
              </c:pt>
              <c:pt idx="1269">
                <c:v>44190</c:v>
              </c:pt>
              <c:pt idx="1270">
                <c:v>44193</c:v>
              </c:pt>
              <c:pt idx="1271">
                <c:v>44194</c:v>
              </c:pt>
              <c:pt idx="1272">
                <c:v>44195</c:v>
              </c:pt>
              <c:pt idx="1273">
                <c:v>44196</c:v>
              </c:pt>
              <c:pt idx="1274">
                <c:v>44197</c:v>
              </c:pt>
              <c:pt idx="1275">
                <c:v>44200</c:v>
              </c:pt>
              <c:pt idx="1276">
                <c:v>44201</c:v>
              </c:pt>
              <c:pt idx="1277">
                <c:v>44202</c:v>
              </c:pt>
              <c:pt idx="1278">
                <c:v>44203</c:v>
              </c:pt>
              <c:pt idx="1279">
                <c:v>44204</c:v>
              </c:pt>
              <c:pt idx="1280">
                <c:v>44207</c:v>
              </c:pt>
              <c:pt idx="1281">
                <c:v>44208</c:v>
              </c:pt>
              <c:pt idx="1282">
                <c:v>44209</c:v>
              </c:pt>
              <c:pt idx="1283">
                <c:v>44210</c:v>
              </c:pt>
              <c:pt idx="1284">
                <c:v>44211</c:v>
              </c:pt>
              <c:pt idx="1285">
                <c:v>44214</c:v>
              </c:pt>
              <c:pt idx="1286">
                <c:v>44215</c:v>
              </c:pt>
              <c:pt idx="1287">
                <c:v>44216</c:v>
              </c:pt>
              <c:pt idx="1288">
                <c:v>44217</c:v>
              </c:pt>
              <c:pt idx="1289">
                <c:v>44218</c:v>
              </c:pt>
              <c:pt idx="1290">
                <c:v>44221</c:v>
              </c:pt>
              <c:pt idx="1291">
                <c:v>44222</c:v>
              </c:pt>
              <c:pt idx="1292">
                <c:v>44223</c:v>
              </c:pt>
              <c:pt idx="1293">
                <c:v>44224</c:v>
              </c:pt>
              <c:pt idx="1294">
                <c:v>44225</c:v>
              </c:pt>
              <c:pt idx="1295">
                <c:v>44228</c:v>
              </c:pt>
              <c:pt idx="1296">
                <c:v>44229</c:v>
              </c:pt>
              <c:pt idx="1297">
                <c:v>44230</c:v>
              </c:pt>
              <c:pt idx="1298">
                <c:v>44231</c:v>
              </c:pt>
              <c:pt idx="1299">
                <c:v>44232</c:v>
              </c:pt>
              <c:pt idx="1300">
                <c:v>44235</c:v>
              </c:pt>
              <c:pt idx="1301">
                <c:v>44236</c:v>
              </c:pt>
              <c:pt idx="1302">
                <c:v>44237</c:v>
              </c:pt>
              <c:pt idx="1303">
                <c:v>44238</c:v>
              </c:pt>
              <c:pt idx="1304">
                <c:v>44239</c:v>
              </c:pt>
              <c:pt idx="1305">
                <c:v>44242</c:v>
              </c:pt>
              <c:pt idx="1306">
                <c:v>44243</c:v>
              </c:pt>
              <c:pt idx="1307">
                <c:v>44244</c:v>
              </c:pt>
              <c:pt idx="1308">
                <c:v>44245</c:v>
              </c:pt>
              <c:pt idx="1309">
                <c:v>44246</c:v>
              </c:pt>
              <c:pt idx="1310">
                <c:v>44249</c:v>
              </c:pt>
              <c:pt idx="1311">
                <c:v>44250</c:v>
              </c:pt>
              <c:pt idx="1312">
                <c:v>44251</c:v>
              </c:pt>
              <c:pt idx="1313">
                <c:v>44252</c:v>
              </c:pt>
              <c:pt idx="1314">
                <c:v>44253</c:v>
              </c:pt>
              <c:pt idx="1315">
                <c:v>44256</c:v>
              </c:pt>
              <c:pt idx="1316">
                <c:v>44257</c:v>
              </c:pt>
              <c:pt idx="1317">
                <c:v>44258</c:v>
              </c:pt>
              <c:pt idx="1318">
                <c:v>44259</c:v>
              </c:pt>
              <c:pt idx="1319">
                <c:v>44260</c:v>
              </c:pt>
              <c:pt idx="1320">
                <c:v>44263</c:v>
              </c:pt>
              <c:pt idx="1321">
                <c:v>44264</c:v>
              </c:pt>
              <c:pt idx="1322">
                <c:v>44265</c:v>
              </c:pt>
              <c:pt idx="1323">
                <c:v>44266</c:v>
              </c:pt>
              <c:pt idx="1324">
                <c:v>44267</c:v>
              </c:pt>
              <c:pt idx="1325">
                <c:v>44270</c:v>
              </c:pt>
              <c:pt idx="1326">
                <c:v>44271</c:v>
              </c:pt>
              <c:pt idx="1327">
                <c:v>44272</c:v>
              </c:pt>
              <c:pt idx="1328">
                <c:v>44273</c:v>
              </c:pt>
              <c:pt idx="1329">
                <c:v>44274</c:v>
              </c:pt>
              <c:pt idx="1330">
                <c:v>44277</c:v>
              </c:pt>
              <c:pt idx="1331">
                <c:v>44278</c:v>
              </c:pt>
              <c:pt idx="1332">
                <c:v>44279</c:v>
              </c:pt>
              <c:pt idx="1333">
                <c:v>44280</c:v>
              </c:pt>
              <c:pt idx="1334">
                <c:v>44281</c:v>
              </c:pt>
              <c:pt idx="1335">
                <c:v>44284</c:v>
              </c:pt>
              <c:pt idx="1336">
                <c:v>44285</c:v>
              </c:pt>
              <c:pt idx="1337">
                <c:v>44286</c:v>
              </c:pt>
              <c:pt idx="1338">
                <c:v>44287</c:v>
              </c:pt>
              <c:pt idx="1339">
                <c:v>44288</c:v>
              </c:pt>
              <c:pt idx="1340">
                <c:v>44291</c:v>
              </c:pt>
              <c:pt idx="1341">
                <c:v>44292</c:v>
              </c:pt>
              <c:pt idx="1342">
                <c:v>44293</c:v>
              </c:pt>
              <c:pt idx="1343">
                <c:v>44294</c:v>
              </c:pt>
              <c:pt idx="1344">
                <c:v>44295</c:v>
              </c:pt>
              <c:pt idx="1345">
                <c:v>44298</c:v>
              </c:pt>
              <c:pt idx="1346">
                <c:v>44299</c:v>
              </c:pt>
              <c:pt idx="1347">
                <c:v>44300</c:v>
              </c:pt>
              <c:pt idx="1348">
                <c:v>44301</c:v>
              </c:pt>
              <c:pt idx="1349">
                <c:v>44302</c:v>
              </c:pt>
              <c:pt idx="1350">
                <c:v>44305</c:v>
              </c:pt>
              <c:pt idx="1351">
                <c:v>44306</c:v>
              </c:pt>
              <c:pt idx="1352">
                <c:v>44307</c:v>
              </c:pt>
              <c:pt idx="1353">
                <c:v>44308</c:v>
              </c:pt>
              <c:pt idx="1354">
                <c:v>44309</c:v>
              </c:pt>
              <c:pt idx="1355">
                <c:v>44312</c:v>
              </c:pt>
              <c:pt idx="1356">
                <c:v>44313</c:v>
              </c:pt>
              <c:pt idx="1357">
                <c:v>44314</c:v>
              </c:pt>
              <c:pt idx="1358">
                <c:v>44315</c:v>
              </c:pt>
              <c:pt idx="1359">
                <c:v>44316</c:v>
              </c:pt>
              <c:pt idx="1360">
                <c:v>44319</c:v>
              </c:pt>
              <c:pt idx="1361">
                <c:v>44320</c:v>
              </c:pt>
              <c:pt idx="1362">
                <c:v>44321</c:v>
              </c:pt>
              <c:pt idx="1363">
                <c:v>44322</c:v>
              </c:pt>
              <c:pt idx="1364">
                <c:v>44323</c:v>
              </c:pt>
              <c:pt idx="1365">
                <c:v>44326</c:v>
              </c:pt>
              <c:pt idx="1366">
                <c:v>44327</c:v>
              </c:pt>
              <c:pt idx="1367">
                <c:v>44328</c:v>
              </c:pt>
              <c:pt idx="1368">
                <c:v>44329</c:v>
              </c:pt>
              <c:pt idx="1369">
                <c:v>44330</c:v>
              </c:pt>
              <c:pt idx="1370">
                <c:v>44333</c:v>
              </c:pt>
              <c:pt idx="1371">
                <c:v>44334</c:v>
              </c:pt>
              <c:pt idx="1372">
                <c:v>44335</c:v>
              </c:pt>
              <c:pt idx="1373">
                <c:v>44336</c:v>
              </c:pt>
              <c:pt idx="1374">
                <c:v>44337</c:v>
              </c:pt>
              <c:pt idx="1375">
                <c:v>44340</c:v>
              </c:pt>
              <c:pt idx="1376">
                <c:v>44341</c:v>
              </c:pt>
              <c:pt idx="1377">
                <c:v>44342</c:v>
              </c:pt>
              <c:pt idx="1378">
                <c:v>44343</c:v>
              </c:pt>
              <c:pt idx="1379">
                <c:v>44344</c:v>
              </c:pt>
              <c:pt idx="1380">
                <c:v>44347</c:v>
              </c:pt>
              <c:pt idx="1381">
                <c:v>44348</c:v>
              </c:pt>
              <c:pt idx="1382">
                <c:v>44349</c:v>
              </c:pt>
              <c:pt idx="1383">
                <c:v>44350</c:v>
              </c:pt>
              <c:pt idx="1384">
                <c:v>44351</c:v>
              </c:pt>
              <c:pt idx="1385">
                <c:v>44354</c:v>
              </c:pt>
              <c:pt idx="1386">
                <c:v>44355</c:v>
              </c:pt>
              <c:pt idx="1387">
                <c:v>44356</c:v>
              </c:pt>
              <c:pt idx="1388">
                <c:v>44357</c:v>
              </c:pt>
              <c:pt idx="1389">
                <c:v>44358</c:v>
              </c:pt>
              <c:pt idx="1390">
                <c:v>44361</c:v>
              </c:pt>
              <c:pt idx="1391">
                <c:v>44362</c:v>
              </c:pt>
              <c:pt idx="1392">
                <c:v>44363</c:v>
              </c:pt>
              <c:pt idx="1393">
                <c:v>44364</c:v>
              </c:pt>
              <c:pt idx="1394">
                <c:v>44365</c:v>
              </c:pt>
              <c:pt idx="1395">
                <c:v>44368</c:v>
              </c:pt>
              <c:pt idx="1396">
                <c:v>44369</c:v>
              </c:pt>
              <c:pt idx="1397">
                <c:v>44370</c:v>
              </c:pt>
              <c:pt idx="1398">
                <c:v>44371</c:v>
              </c:pt>
              <c:pt idx="1399">
                <c:v>44372</c:v>
              </c:pt>
              <c:pt idx="1400">
                <c:v>44375</c:v>
              </c:pt>
              <c:pt idx="1401">
                <c:v>44376</c:v>
              </c:pt>
              <c:pt idx="1402">
                <c:v>44377</c:v>
              </c:pt>
              <c:pt idx="1403">
                <c:v>44378</c:v>
              </c:pt>
              <c:pt idx="1404">
                <c:v>44379</c:v>
              </c:pt>
              <c:pt idx="1405">
                <c:v>44382</c:v>
              </c:pt>
              <c:pt idx="1406">
                <c:v>44383</c:v>
              </c:pt>
              <c:pt idx="1407">
                <c:v>44384</c:v>
              </c:pt>
              <c:pt idx="1408">
                <c:v>44385</c:v>
              </c:pt>
              <c:pt idx="1409">
                <c:v>44386</c:v>
              </c:pt>
              <c:pt idx="1410">
                <c:v>44389</c:v>
              </c:pt>
              <c:pt idx="1411">
                <c:v>44390</c:v>
              </c:pt>
              <c:pt idx="1412">
                <c:v>44391</c:v>
              </c:pt>
              <c:pt idx="1413">
                <c:v>44392</c:v>
              </c:pt>
              <c:pt idx="1414">
                <c:v>44393</c:v>
              </c:pt>
              <c:pt idx="1415">
                <c:v>44396</c:v>
              </c:pt>
              <c:pt idx="1416">
                <c:v>44397</c:v>
              </c:pt>
              <c:pt idx="1417">
                <c:v>44398</c:v>
              </c:pt>
              <c:pt idx="1418">
                <c:v>44399</c:v>
              </c:pt>
              <c:pt idx="1419">
                <c:v>44400</c:v>
              </c:pt>
              <c:pt idx="1420">
                <c:v>44403</c:v>
              </c:pt>
              <c:pt idx="1421">
                <c:v>44404</c:v>
              </c:pt>
              <c:pt idx="1422">
                <c:v>44405</c:v>
              </c:pt>
              <c:pt idx="1423">
                <c:v>44406</c:v>
              </c:pt>
              <c:pt idx="1424">
                <c:v>44407</c:v>
              </c:pt>
              <c:pt idx="1425">
                <c:v>44410</c:v>
              </c:pt>
              <c:pt idx="1426">
                <c:v>44411</c:v>
              </c:pt>
              <c:pt idx="1427">
                <c:v>44412</c:v>
              </c:pt>
              <c:pt idx="1428">
                <c:v>44413</c:v>
              </c:pt>
              <c:pt idx="1429">
                <c:v>44414</c:v>
              </c:pt>
              <c:pt idx="1430">
                <c:v>44417</c:v>
              </c:pt>
              <c:pt idx="1431">
                <c:v>44418</c:v>
              </c:pt>
              <c:pt idx="1432">
                <c:v>44419</c:v>
              </c:pt>
              <c:pt idx="1433">
                <c:v>44420</c:v>
              </c:pt>
              <c:pt idx="1434">
                <c:v>44421</c:v>
              </c:pt>
              <c:pt idx="1435">
                <c:v>44424</c:v>
              </c:pt>
              <c:pt idx="1436">
                <c:v>44425</c:v>
              </c:pt>
              <c:pt idx="1437">
                <c:v>44426</c:v>
              </c:pt>
              <c:pt idx="1438">
                <c:v>44427</c:v>
              </c:pt>
              <c:pt idx="1439">
                <c:v>44428</c:v>
              </c:pt>
              <c:pt idx="1440">
                <c:v>44431</c:v>
              </c:pt>
              <c:pt idx="1441">
                <c:v>44432</c:v>
              </c:pt>
              <c:pt idx="1442">
                <c:v>44433</c:v>
              </c:pt>
              <c:pt idx="1443">
                <c:v>44434</c:v>
              </c:pt>
              <c:pt idx="1444">
                <c:v>44435</c:v>
              </c:pt>
              <c:pt idx="1445">
                <c:v>44438</c:v>
              </c:pt>
              <c:pt idx="1446">
                <c:v>44439</c:v>
              </c:pt>
              <c:pt idx="1447">
                <c:v>44440</c:v>
              </c:pt>
              <c:pt idx="1448">
                <c:v>44441</c:v>
              </c:pt>
              <c:pt idx="1449">
                <c:v>44442</c:v>
              </c:pt>
              <c:pt idx="1450">
                <c:v>44445</c:v>
              </c:pt>
              <c:pt idx="1451">
                <c:v>44446</c:v>
              </c:pt>
              <c:pt idx="1452">
                <c:v>44447</c:v>
              </c:pt>
              <c:pt idx="1453">
                <c:v>44448</c:v>
              </c:pt>
              <c:pt idx="1454">
                <c:v>44449</c:v>
              </c:pt>
              <c:pt idx="1455">
                <c:v>44452</c:v>
              </c:pt>
              <c:pt idx="1456">
                <c:v>44453</c:v>
              </c:pt>
              <c:pt idx="1457">
                <c:v>44454</c:v>
              </c:pt>
              <c:pt idx="1458">
                <c:v>44455</c:v>
              </c:pt>
              <c:pt idx="1459">
                <c:v>44456</c:v>
              </c:pt>
              <c:pt idx="1460">
                <c:v>44459</c:v>
              </c:pt>
              <c:pt idx="1461">
                <c:v>44460</c:v>
              </c:pt>
              <c:pt idx="1462">
                <c:v>44461</c:v>
              </c:pt>
              <c:pt idx="1463">
                <c:v>44462</c:v>
              </c:pt>
              <c:pt idx="1464">
                <c:v>44463</c:v>
              </c:pt>
              <c:pt idx="1465">
                <c:v>44466</c:v>
              </c:pt>
              <c:pt idx="1466">
                <c:v>44467</c:v>
              </c:pt>
              <c:pt idx="1467">
                <c:v>44468</c:v>
              </c:pt>
              <c:pt idx="1468">
                <c:v>44469</c:v>
              </c:pt>
              <c:pt idx="1469">
                <c:v>44470</c:v>
              </c:pt>
              <c:pt idx="1470">
                <c:v>44473</c:v>
              </c:pt>
              <c:pt idx="1471">
                <c:v>44474</c:v>
              </c:pt>
              <c:pt idx="1472">
                <c:v>44475</c:v>
              </c:pt>
              <c:pt idx="1473">
                <c:v>44476</c:v>
              </c:pt>
              <c:pt idx="1474">
                <c:v>44477</c:v>
              </c:pt>
              <c:pt idx="1475">
                <c:v>44480</c:v>
              </c:pt>
              <c:pt idx="1476">
                <c:v>44481</c:v>
              </c:pt>
              <c:pt idx="1477">
                <c:v>44482</c:v>
              </c:pt>
              <c:pt idx="1478">
                <c:v>44483</c:v>
              </c:pt>
              <c:pt idx="1479">
                <c:v>44484</c:v>
              </c:pt>
              <c:pt idx="1480">
                <c:v>44487</c:v>
              </c:pt>
              <c:pt idx="1481">
                <c:v>44488</c:v>
              </c:pt>
              <c:pt idx="1482">
                <c:v>44489</c:v>
              </c:pt>
              <c:pt idx="1483">
                <c:v>44490</c:v>
              </c:pt>
              <c:pt idx="1484">
                <c:v>44491</c:v>
              </c:pt>
              <c:pt idx="1485">
                <c:v>44494</c:v>
              </c:pt>
              <c:pt idx="1486">
                <c:v>44495</c:v>
              </c:pt>
              <c:pt idx="1487">
                <c:v>44496</c:v>
              </c:pt>
              <c:pt idx="1488">
                <c:v>44497</c:v>
              </c:pt>
              <c:pt idx="1489">
                <c:v>44498</c:v>
              </c:pt>
              <c:pt idx="1490">
                <c:v>44501</c:v>
              </c:pt>
              <c:pt idx="1491">
                <c:v>44502</c:v>
              </c:pt>
              <c:pt idx="1492">
                <c:v>44503</c:v>
              </c:pt>
              <c:pt idx="1493">
                <c:v>44504</c:v>
              </c:pt>
              <c:pt idx="1494">
                <c:v>44505</c:v>
              </c:pt>
              <c:pt idx="1495">
                <c:v>44508</c:v>
              </c:pt>
              <c:pt idx="1496">
                <c:v>44509</c:v>
              </c:pt>
              <c:pt idx="1497">
                <c:v>44510</c:v>
              </c:pt>
              <c:pt idx="1498">
                <c:v>44511</c:v>
              </c:pt>
              <c:pt idx="1499">
                <c:v>44512</c:v>
              </c:pt>
              <c:pt idx="1500">
                <c:v>44515</c:v>
              </c:pt>
              <c:pt idx="1501">
                <c:v>44516</c:v>
              </c:pt>
              <c:pt idx="1502">
                <c:v>44517</c:v>
              </c:pt>
              <c:pt idx="1503">
                <c:v>44518</c:v>
              </c:pt>
              <c:pt idx="1504">
                <c:v>44519</c:v>
              </c:pt>
              <c:pt idx="1505">
                <c:v>44522</c:v>
              </c:pt>
              <c:pt idx="1506">
                <c:v>44523</c:v>
              </c:pt>
              <c:pt idx="1507">
                <c:v>44524</c:v>
              </c:pt>
              <c:pt idx="1508">
                <c:v>44525</c:v>
              </c:pt>
              <c:pt idx="1509">
                <c:v>44526</c:v>
              </c:pt>
              <c:pt idx="1510">
                <c:v>44529</c:v>
              </c:pt>
              <c:pt idx="1511">
                <c:v>44530</c:v>
              </c:pt>
              <c:pt idx="1512">
                <c:v>44531</c:v>
              </c:pt>
              <c:pt idx="1513">
                <c:v>44532</c:v>
              </c:pt>
              <c:pt idx="1514">
                <c:v>44533</c:v>
              </c:pt>
              <c:pt idx="1515">
                <c:v>44536</c:v>
              </c:pt>
              <c:pt idx="1516">
                <c:v>44537</c:v>
              </c:pt>
              <c:pt idx="1517">
                <c:v>44538</c:v>
              </c:pt>
              <c:pt idx="1518">
                <c:v>44539</c:v>
              </c:pt>
              <c:pt idx="1519">
                <c:v>44540</c:v>
              </c:pt>
              <c:pt idx="1520">
                <c:v>44543</c:v>
              </c:pt>
              <c:pt idx="1521">
                <c:v>44544</c:v>
              </c:pt>
              <c:pt idx="1522">
                <c:v>44545</c:v>
              </c:pt>
              <c:pt idx="1523">
                <c:v>44546</c:v>
              </c:pt>
              <c:pt idx="1524">
                <c:v>44547</c:v>
              </c:pt>
              <c:pt idx="1525">
                <c:v>44550</c:v>
              </c:pt>
              <c:pt idx="1526">
                <c:v>44551</c:v>
              </c:pt>
              <c:pt idx="1527">
                <c:v>44552</c:v>
              </c:pt>
              <c:pt idx="1528">
                <c:v>44553</c:v>
              </c:pt>
              <c:pt idx="1529">
                <c:v>44554</c:v>
              </c:pt>
              <c:pt idx="1530">
                <c:v>44557</c:v>
              </c:pt>
              <c:pt idx="1531">
                <c:v>44558</c:v>
              </c:pt>
              <c:pt idx="1532">
                <c:v>44559</c:v>
              </c:pt>
              <c:pt idx="1533">
                <c:v>44560</c:v>
              </c:pt>
              <c:pt idx="1534">
                <c:v>44561</c:v>
              </c:pt>
              <c:pt idx="1535">
                <c:v>44564</c:v>
              </c:pt>
              <c:pt idx="1536">
                <c:v>44565</c:v>
              </c:pt>
              <c:pt idx="1537">
                <c:v>44566</c:v>
              </c:pt>
              <c:pt idx="1538">
                <c:v>44567</c:v>
              </c:pt>
              <c:pt idx="1539">
                <c:v>44568</c:v>
              </c:pt>
              <c:pt idx="1540">
                <c:v>44571</c:v>
              </c:pt>
              <c:pt idx="1541">
                <c:v>44572</c:v>
              </c:pt>
              <c:pt idx="1542">
                <c:v>44573</c:v>
              </c:pt>
              <c:pt idx="1543">
                <c:v>44574</c:v>
              </c:pt>
              <c:pt idx="1544">
                <c:v>44575</c:v>
              </c:pt>
              <c:pt idx="1545">
                <c:v>44578</c:v>
              </c:pt>
              <c:pt idx="1546">
                <c:v>44579</c:v>
              </c:pt>
              <c:pt idx="1547">
                <c:v>44580</c:v>
              </c:pt>
              <c:pt idx="1548">
                <c:v>44581</c:v>
              </c:pt>
              <c:pt idx="1549">
                <c:v>44582</c:v>
              </c:pt>
              <c:pt idx="1550">
                <c:v>44585</c:v>
              </c:pt>
              <c:pt idx="1551">
                <c:v>44586</c:v>
              </c:pt>
              <c:pt idx="1552">
                <c:v>44587</c:v>
              </c:pt>
              <c:pt idx="1553">
                <c:v>44588</c:v>
              </c:pt>
              <c:pt idx="1554">
                <c:v>44589</c:v>
              </c:pt>
              <c:pt idx="1555">
                <c:v>44592</c:v>
              </c:pt>
              <c:pt idx="1556">
                <c:v>44593</c:v>
              </c:pt>
              <c:pt idx="1557">
                <c:v>44594</c:v>
              </c:pt>
              <c:pt idx="1558">
                <c:v>44595</c:v>
              </c:pt>
              <c:pt idx="1559">
                <c:v>44596</c:v>
              </c:pt>
              <c:pt idx="1560">
                <c:v>44599</c:v>
              </c:pt>
              <c:pt idx="1561">
                <c:v>44600</c:v>
              </c:pt>
              <c:pt idx="1562">
                <c:v>44601</c:v>
              </c:pt>
              <c:pt idx="1563">
                <c:v>44602</c:v>
              </c:pt>
              <c:pt idx="1564">
                <c:v>44603</c:v>
              </c:pt>
              <c:pt idx="1565">
                <c:v>44606</c:v>
              </c:pt>
              <c:pt idx="1566">
                <c:v>44607</c:v>
              </c:pt>
              <c:pt idx="1567">
                <c:v>44608</c:v>
              </c:pt>
              <c:pt idx="1568">
                <c:v>44609</c:v>
              </c:pt>
              <c:pt idx="1569">
                <c:v>44610</c:v>
              </c:pt>
              <c:pt idx="1570">
                <c:v>44613</c:v>
              </c:pt>
              <c:pt idx="1571">
                <c:v>44614</c:v>
              </c:pt>
              <c:pt idx="1572">
                <c:v>44615</c:v>
              </c:pt>
              <c:pt idx="1573">
                <c:v>44616</c:v>
              </c:pt>
              <c:pt idx="1574">
                <c:v>44617</c:v>
              </c:pt>
              <c:pt idx="1575">
                <c:v>44620</c:v>
              </c:pt>
              <c:pt idx="1576">
                <c:v>44621</c:v>
              </c:pt>
              <c:pt idx="1577">
                <c:v>44622</c:v>
              </c:pt>
              <c:pt idx="1578">
                <c:v>44623</c:v>
              </c:pt>
              <c:pt idx="1579">
                <c:v>44624</c:v>
              </c:pt>
              <c:pt idx="1580">
                <c:v>44627</c:v>
              </c:pt>
              <c:pt idx="1581">
                <c:v>44628</c:v>
              </c:pt>
              <c:pt idx="1582">
                <c:v>44629</c:v>
              </c:pt>
              <c:pt idx="1583">
                <c:v>44630</c:v>
              </c:pt>
              <c:pt idx="1584">
                <c:v>44631</c:v>
              </c:pt>
              <c:pt idx="1585">
                <c:v>44634</c:v>
              </c:pt>
              <c:pt idx="1586">
                <c:v>44635</c:v>
              </c:pt>
              <c:pt idx="1587">
                <c:v>44636</c:v>
              </c:pt>
              <c:pt idx="1588">
                <c:v>44637</c:v>
              </c:pt>
              <c:pt idx="1589">
                <c:v>44638</c:v>
              </c:pt>
              <c:pt idx="1590">
                <c:v>44641</c:v>
              </c:pt>
              <c:pt idx="1591">
                <c:v>44642</c:v>
              </c:pt>
              <c:pt idx="1592">
                <c:v>44643</c:v>
              </c:pt>
              <c:pt idx="1593">
                <c:v>44644</c:v>
              </c:pt>
              <c:pt idx="1594">
                <c:v>44645</c:v>
              </c:pt>
              <c:pt idx="1595">
                <c:v>44648</c:v>
              </c:pt>
              <c:pt idx="1596">
                <c:v>44649</c:v>
              </c:pt>
              <c:pt idx="1597">
                <c:v>44650</c:v>
              </c:pt>
              <c:pt idx="1598">
                <c:v>44651</c:v>
              </c:pt>
              <c:pt idx="1599">
                <c:v>44652</c:v>
              </c:pt>
              <c:pt idx="1600">
                <c:v>44655</c:v>
              </c:pt>
              <c:pt idx="1601">
                <c:v>44656</c:v>
              </c:pt>
              <c:pt idx="1602">
                <c:v>44657</c:v>
              </c:pt>
              <c:pt idx="1603">
                <c:v>44658</c:v>
              </c:pt>
              <c:pt idx="1604">
                <c:v>44659</c:v>
              </c:pt>
              <c:pt idx="1605">
                <c:v>44662</c:v>
              </c:pt>
              <c:pt idx="1606">
                <c:v>44663</c:v>
              </c:pt>
              <c:pt idx="1607">
                <c:v>44664</c:v>
              </c:pt>
              <c:pt idx="1608">
                <c:v>44665</c:v>
              </c:pt>
              <c:pt idx="1609">
                <c:v>44666</c:v>
              </c:pt>
              <c:pt idx="1610">
                <c:v>44669</c:v>
              </c:pt>
              <c:pt idx="1611">
                <c:v>44670</c:v>
              </c:pt>
              <c:pt idx="1612">
                <c:v>44671</c:v>
              </c:pt>
              <c:pt idx="1613">
                <c:v>44672</c:v>
              </c:pt>
              <c:pt idx="1614">
                <c:v>44673</c:v>
              </c:pt>
              <c:pt idx="1615">
                <c:v>44676</c:v>
              </c:pt>
              <c:pt idx="1616">
                <c:v>44677</c:v>
              </c:pt>
              <c:pt idx="1617">
                <c:v>44678</c:v>
              </c:pt>
              <c:pt idx="1618">
                <c:v>44679</c:v>
              </c:pt>
              <c:pt idx="1619">
                <c:v>44680</c:v>
              </c:pt>
              <c:pt idx="1620">
                <c:v>44683</c:v>
              </c:pt>
              <c:pt idx="1621">
                <c:v>44684</c:v>
              </c:pt>
              <c:pt idx="1622">
                <c:v>44685</c:v>
              </c:pt>
              <c:pt idx="1623">
                <c:v>44686</c:v>
              </c:pt>
              <c:pt idx="1624">
                <c:v>44687</c:v>
              </c:pt>
              <c:pt idx="1625">
                <c:v>44690</c:v>
              </c:pt>
              <c:pt idx="1626">
                <c:v>44691</c:v>
              </c:pt>
              <c:pt idx="1627">
                <c:v>44692</c:v>
              </c:pt>
              <c:pt idx="1628">
                <c:v>44693</c:v>
              </c:pt>
              <c:pt idx="1629">
                <c:v>44694</c:v>
              </c:pt>
              <c:pt idx="1630">
                <c:v>44697</c:v>
              </c:pt>
              <c:pt idx="1631">
                <c:v>44698</c:v>
              </c:pt>
              <c:pt idx="1632">
                <c:v>44699</c:v>
              </c:pt>
              <c:pt idx="1633">
                <c:v>44700</c:v>
              </c:pt>
              <c:pt idx="1634">
                <c:v>44701</c:v>
              </c:pt>
              <c:pt idx="1635">
                <c:v>44704</c:v>
              </c:pt>
              <c:pt idx="1636">
                <c:v>44705</c:v>
              </c:pt>
              <c:pt idx="1637">
                <c:v>44706</c:v>
              </c:pt>
              <c:pt idx="1638">
                <c:v>44707</c:v>
              </c:pt>
              <c:pt idx="1639">
                <c:v>44708</c:v>
              </c:pt>
              <c:pt idx="1640">
                <c:v>44711</c:v>
              </c:pt>
              <c:pt idx="1641">
                <c:v>44712</c:v>
              </c:pt>
              <c:pt idx="1642">
                <c:v>44713</c:v>
              </c:pt>
              <c:pt idx="1643">
                <c:v>44714</c:v>
              </c:pt>
              <c:pt idx="1644">
                <c:v>44715</c:v>
              </c:pt>
              <c:pt idx="1645">
                <c:v>44718</c:v>
              </c:pt>
              <c:pt idx="1646">
                <c:v>44719</c:v>
              </c:pt>
              <c:pt idx="1647">
                <c:v>44720</c:v>
              </c:pt>
              <c:pt idx="1648">
                <c:v>44721</c:v>
              </c:pt>
              <c:pt idx="1649">
                <c:v>44722</c:v>
              </c:pt>
              <c:pt idx="1650">
                <c:v>44725</c:v>
              </c:pt>
              <c:pt idx="1651">
                <c:v>44726</c:v>
              </c:pt>
              <c:pt idx="1652">
                <c:v>44727</c:v>
              </c:pt>
              <c:pt idx="1653">
                <c:v>44728</c:v>
              </c:pt>
              <c:pt idx="1654">
                <c:v>44729</c:v>
              </c:pt>
              <c:pt idx="1655">
                <c:v>44732</c:v>
              </c:pt>
              <c:pt idx="1656">
                <c:v>44733</c:v>
              </c:pt>
              <c:pt idx="1657">
                <c:v>44734</c:v>
              </c:pt>
              <c:pt idx="1658">
                <c:v>44735</c:v>
              </c:pt>
              <c:pt idx="1659">
                <c:v>44736</c:v>
              </c:pt>
              <c:pt idx="1660">
                <c:v>44739</c:v>
              </c:pt>
              <c:pt idx="1661">
                <c:v>44740</c:v>
              </c:pt>
              <c:pt idx="1662">
                <c:v>44741</c:v>
              </c:pt>
              <c:pt idx="1663">
                <c:v>44742</c:v>
              </c:pt>
              <c:pt idx="1664">
                <c:v>44743</c:v>
              </c:pt>
              <c:pt idx="1665">
                <c:v>44746</c:v>
              </c:pt>
              <c:pt idx="1666">
                <c:v>44747</c:v>
              </c:pt>
              <c:pt idx="1667">
                <c:v>44748</c:v>
              </c:pt>
              <c:pt idx="1668">
                <c:v>44749</c:v>
              </c:pt>
              <c:pt idx="1669">
                <c:v>44750</c:v>
              </c:pt>
              <c:pt idx="1670">
                <c:v>44753</c:v>
              </c:pt>
              <c:pt idx="1671">
                <c:v>44754</c:v>
              </c:pt>
              <c:pt idx="1672">
                <c:v>44755</c:v>
              </c:pt>
              <c:pt idx="1673">
                <c:v>44756</c:v>
              </c:pt>
              <c:pt idx="1674">
                <c:v>44757</c:v>
              </c:pt>
              <c:pt idx="1675">
                <c:v>44760</c:v>
              </c:pt>
              <c:pt idx="1676">
                <c:v>44761</c:v>
              </c:pt>
              <c:pt idx="1677">
                <c:v>44762</c:v>
              </c:pt>
              <c:pt idx="1678">
                <c:v>44763</c:v>
              </c:pt>
              <c:pt idx="1679">
                <c:v>44764</c:v>
              </c:pt>
              <c:pt idx="1680">
                <c:v>44767</c:v>
              </c:pt>
              <c:pt idx="1681">
                <c:v>44768</c:v>
              </c:pt>
              <c:pt idx="1682">
                <c:v>44769</c:v>
              </c:pt>
              <c:pt idx="1683">
                <c:v>44770</c:v>
              </c:pt>
              <c:pt idx="1684">
                <c:v>44771</c:v>
              </c:pt>
              <c:pt idx="1685">
                <c:v>44774</c:v>
              </c:pt>
              <c:pt idx="1686">
                <c:v>44775</c:v>
              </c:pt>
              <c:pt idx="1687">
                <c:v>44776</c:v>
              </c:pt>
              <c:pt idx="1688">
                <c:v>44777</c:v>
              </c:pt>
              <c:pt idx="1689">
                <c:v>44778</c:v>
              </c:pt>
              <c:pt idx="1690">
                <c:v>44781</c:v>
              </c:pt>
              <c:pt idx="1691">
                <c:v>44782</c:v>
              </c:pt>
              <c:pt idx="1692">
                <c:v>44783</c:v>
              </c:pt>
              <c:pt idx="1693">
                <c:v>44784</c:v>
              </c:pt>
              <c:pt idx="1694">
                <c:v>44785</c:v>
              </c:pt>
              <c:pt idx="1695">
                <c:v>44788</c:v>
              </c:pt>
              <c:pt idx="1696">
                <c:v>44789</c:v>
              </c:pt>
              <c:pt idx="1697">
                <c:v>44790</c:v>
              </c:pt>
              <c:pt idx="1698">
                <c:v>44791</c:v>
              </c:pt>
              <c:pt idx="1699">
                <c:v>44792</c:v>
              </c:pt>
              <c:pt idx="1700">
                <c:v>44795</c:v>
              </c:pt>
              <c:pt idx="1701">
                <c:v>44796</c:v>
              </c:pt>
              <c:pt idx="1702">
                <c:v>44797</c:v>
              </c:pt>
              <c:pt idx="1703">
                <c:v>44798</c:v>
              </c:pt>
              <c:pt idx="1704">
                <c:v>44799</c:v>
              </c:pt>
              <c:pt idx="1705">
                <c:v>44802</c:v>
              </c:pt>
              <c:pt idx="1706">
                <c:v>44803</c:v>
              </c:pt>
              <c:pt idx="1707">
                <c:v>44804</c:v>
              </c:pt>
              <c:pt idx="1708">
                <c:v>44805</c:v>
              </c:pt>
              <c:pt idx="1709">
                <c:v>44806</c:v>
              </c:pt>
              <c:pt idx="1710">
                <c:v>44809</c:v>
              </c:pt>
              <c:pt idx="1711">
                <c:v>44810</c:v>
              </c:pt>
              <c:pt idx="1712">
                <c:v>44811</c:v>
              </c:pt>
              <c:pt idx="1713">
                <c:v>44812</c:v>
              </c:pt>
              <c:pt idx="1714">
                <c:v>44813</c:v>
              </c:pt>
              <c:pt idx="1715">
                <c:v>44816</c:v>
              </c:pt>
              <c:pt idx="1716">
                <c:v>44817</c:v>
              </c:pt>
              <c:pt idx="1717">
                <c:v>44818</c:v>
              </c:pt>
              <c:pt idx="1718">
                <c:v>44819</c:v>
              </c:pt>
              <c:pt idx="1719">
                <c:v>44820</c:v>
              </c:pt>
              <c:pt idx="1720">
                <c:v>44823</c:v>
              </c:pt>
              <c:pt idx="1721">
                <c:v>44824</c:v>
              </c:pt>
              <c:pt idx="1722">
                <c:v>44825</c:v>
              </c:pt>
              <c:pt idx="1723">
                <c:v>44826</c:v>
              </c:pt>
              <c:pt idx="1724">
                <c:v>44827</c:v>
              </c:pt>
              <c:pt idx="1725">
                <c:v>44830</c:v>
              </c:pt>
              <c:pt idx="1726">
                <c:v>44831</c:v>
              </c:pt>
              <c:pt idx="1727">
                <c:v>44832</c:v>
              </c:pt>
              <c:pt idx="1728">
                <c:v>44833</c:v>
              </c:pt>
              <c:pt idx="1729">
                <c:v>44834</c:v>
              </c:pt>
              <c:pt idx="1730">
                <c:v>44837</c:v>
              </c:pt>
              <c:pt idx="1731">
                <c:v>44838</c:v>
              </c:pt>
              <c:pt idx="1732">
                <c:v>44839</c:v>
              </c:pt>
              <c:pt idx="1733">
                <c:v>44840</c:v>
              </c:pt>
              <c:pt idx="1734">
                <c:v>44841</c:v>
              </c:pt>
              <c:pt idx="1735">
                <c:v>44844</c:v>
              </c:pt>
              <c:pt idx="1736">
                <c:v>44845</c:v>
              </c:pt>
              <c:pt idx="1737">
                <c:v>44846</c:v>
              </c:pt>
              <c:pt idx="1738">
                <c:v>44847</c:v>
              </c:pt>
              <c:pt idx="1739">
                <c:v>44848</c:v>
              </c:pt>
              <c:pt idx="1740">
                <c:v>44851</c:v>
              </c:pt>
              <c:pt idx="1741">
                <c:v>44852</c:v>
              </c:pt>
              <c:pt idx="1742">
                <c:v>44853</c:v>
              </c:pt>
              <c:pt idx="1743">
                <c:v>44854</c:v>
              </c:pt>
              <c:pt idx="1744">
                <c:v>44855</c:v>
              </c:pt>
              <c:pt idx="1745">
                <c:v>44858</c:v>
              </c:pt>
              <c:pt idx="1746">
                <c:v>44859</c:v>
              </c:pt>
              <c:pt idx="1747">
                <c:v>44860</c:v>
              </c:pt>
              <c:pt idx="1748">
                <c:v>44861</c:v>
              </c:pt>
              <c:pt idx="1749">
                <c:v>44862</c:v>
              </c:pt>
              <c:pt idx="1750">
                <c:v>44865</c:v>
              </c:pt>
              <c:pt idx="1751">
                <c:v>44866</c:v>
              </c:pt>
              <c:pt idx="1752">
                <c:v>44867</c:v>
              </c:pt>
              <c:pt idx="1753">
                <c:v>44868</c:v>
              </c:pt>
              <c:pt idx="1754">
                <c:v>44869</c:v>
              </c:pt>
              <c:pt idx="1755">
                <c:v>44872</c:v>
              </c:pt>
              <c:pt idx="1756">
                <c:v>44873</c:v>
              </c:pt>
              <c:pt idx="1757">
                <c:v>44874</c:v>
              </c:pt>
              <c:pt idx="1758">
                <c:v>44875</c:v>
              </c:pt>
              <c:pt idx="1759">
                <c:v>44876</c:v>
              </c:pt>
              <c:pt idx="1760">
                <c:v>44879</c:v>
              </c:pt>
              <c:pt idx="1761">
                <c:v>44880</c:v>
              </c:pt>
              <c:pt idx="1762">
                <c:v>44881</c:v>
              </c:pt>
              <c:pt idx="1763">
                <c:v>44882</c:v>
              </c:pt>
              <c:pt idx="1764">
                <c:v>44883</c:v>
              </c:pt>
              <c:pt idx="1765">
                <c:v>44886</c:v>
              </c:pt>
              <c:pt idx="1766">
                <c:v>44887</c:v>
              </c:pt>
              <c:pt idx="1767">
                <c:v>44888</c:v>
              </c:pt>
              <c:pt idx="1768">
                <c:v>44889</c:v>
              </c:pt>
              <c:pt idx="1769">
                <c:v>44890</c:v>
              </c:pt>
              <c:pt idx="1770">
                <c:v>44893</c:v>
              </c:pt>
              <c:pt idx="1771">
                <c:v>44894</c:v>
              </c:pt>
              <c:pt idx="1772">
                <c:v>44895</c:v>
              </c:pt>
              <c:pt idx="1773">
                <c:v>44896</c:v>
              </c:pt>
              <c:pt idx="1774">
                <c:v>44897</c:v>
              </c:pt>
              <c:pt idx="1775">
                <c:v>44900</c:v>
              </c:pt>
              <c:pt idx="1776">
                <c:v>44901</c:v>
              </c:pt>
              <c:pt idx="1777">
                <c:v>44902</c:v>
              </c:pt>
              <c:pt idx="1778">
                <c:v>44903</c:v>
              </c:pt>
              <c:pt idx="1779">
                <c:v>44904</c:v>
              </c:pt>
              <c:pt idx="1780">
                <c:v>44907</c:v>
              </c:pt>
              <c:pt idx="1781">
                <c:v>44908</c:v>
              </c:pt>
              <c:pt idx="1782">
                <c:v>44909</c:v>
              </c:pt>
              <c:pt idx="1783">
                <c:v>44910</c:v>
              </c:pt>
              <c:pt idx="1784">
                <c:v>44911</c:v>
              </c:pt>
              <c:pt idx="1785">
                <c:v>44914</c:v>
              </c:pt>
              <c:pt idx="1786">
                <c:v>44915</c:v>
              </c:pt>
              <c:pt idx="1787">
                <c:v>44916</c:v>
              </c:pt>
              <c:pt idx="1788">
                <c:v>44917</c:v>
              </c:pt>
              <c:pt idx="1789">
                <c:v>44918</c:v>
              </c:pt>
              <c:pt idx="1790">
                <c:v>44921</c:v>
              </c:pt>
              <c:pt idx="1791">
                <c:v>44922</c:v>
              </c:pt>
              <c:pt idx="1792">
                <c:v>44923</c:v>
              </c:pt>
              <c:pt idx="1793">
                <c:v>44924</c:v>
              </c:pt>
              <c:pt idx="1794">
                <c:v>44925</c:v>
              </c:pt>
              <c:pt idx="1795">
                <c:v>44928</c:v>
              </c:pt>
              <c:pt idx="1796">
                <c:v>44929</c:v>
              </c:pt>
              <c:pt idx="1797">
                <c:v>44930</c:v>
              </c:pt>
              <c:pt idx="1798">
                <c:v>44931</c:v>
              </c:pt>
              <c:pt idx="1799">
                <c:v>44932</c:v>
              </c:pt>
              <c:pt idx="1800">
                <c:v>44935</c:v>
              </c:pt>
              <c:pt idx="1801">
                <c:v>44936</c:v>
              </c:pt>
              <c:pt idx="1802">
                <c:v>44937</c:v>
              </c:pt>
              <c:pt idx="1803">
                <c:v>44938</c:v>
              </c:pt>
              <c:pt idx="1804">
                <c:v>44939</c:v>
              </c:pt>
              <c:pt idx="1805">
                <c:v>44942</c:v>
              </c:pt>
              <c:pt idx="1806">
                <c:v>44943</c:v>
              </c:pt>
              <c:pt idx="1807">
                <c:v>44944</c:v>
              </c:pt>
              <c:pt idx="1808">
                <c:v>44945</c:v>
              </c:pt>
              <c:pt idx="1809">
                <c:v>44946</c:v>
              </c:pt>
              <c:pt idx="1810">
                <c:v>44949</c:v>
              </c:pt>
              <c:pt idx="1811">
                <c:v>44950</c:v>
              </c:pt>
              <c:pt idx="1812">
                <c:v>44951</c:v>
              </c:pt>
              <c:pt idx="1813">
                <c:v>44952</c:v>
              </c:pt>
              <c:pt idx="1814">
                <c:v>44953</c:v>
              </c:pt>
              <c:pt idx="1815">
                <c:v>44956</c:v>
              </c:pt>
              <c:pt idx="1816">
                <c:v>44957</c:v>
              </c:pt>
              <c:pt idx="1817">
                <c:v>44958</c:v>
              </c:pt>
              <c:pt idx="1818">
                <c:v>44959</c:v>
              </c:pt>
              <c:pt idx="1819">
                <c:v>44960</c:v>
              </c:pt>
              <c:pt idx="1820">
                <c:v>44963</c:v>
              </c:pt>
              <c:pt idx="1821">
                <c:v>44964</c:v>
              </c:pt>
              <c:pt idx="1822">
                <c:v>44965</c:v>
              </c:pt>
              <c:pt idx="1823">
                <c:v>44966</c:v>
              </c:pt>
              <c:pt idx="1824">
                <c:v>44967</c:v>
              </c:pt>
              <c:pt idx="1825">
                <c:v>44970</c:v>
              </c:pt>
              <c:pt idx="1826">
                <c:v>44971</c:v>
              </c:pt>
              <c:pt idx="1827">
                <c:v>44972</c:v>
              </c:pt>
              <c:pt idx="1828">
                <c:v>44973</c:v>
              </c:pt>
              <c:pt idx="1829">
                <c:v>44974</c:v>
              </c:pt>
              <c:pt idx="1830">
                <c:v>44977</c:v>
              </c:pt>
              <c:pt idx="1831">
                <c:v>44978</c:v>
              </c:pt>
              <c:pt idx="1832">
                <c:v>44979</c:v>
              </c:pt>
              <c:pt idx="1833">
                <c:v>44980</c:v>
              </c:pt>
              <c:pt idx="1834">
                <c:v>44981</c:v>
              </c:pt>
              <c:pt idx="1835">
                <c:v>44984</c:v>
              </c:pt>
              <c:pt idx="1836">
                <c:v>44985</c:v>
              </c:pt>
              <c:pt idx="1837">
                <c:v>44986</c:v>
              </c:pt>
              <c:pt idx="1838">
                <c:v>44987</c:v>
              </c:pt>
              <c:pt idx="1839">
                <c:v>44988</c:v>
              </c:pt>
              <c:pt idx="1840">
                <c:v>44991</c:v>
              </c:pt>
              <c:pt idx="1841">
                <c:v>44992</c:v>
              </c:pt>
              <c:pt idx="1842">
                <c:v>44993</c:v>
              </c:pt>
              <c:pt idx="1843">
                <c:v>44994</c:v>
              </c:pt>
              <c:pt idx="1844">
                <c:v>44995</c:v>
              </c:pt>
              <c:pt idx="1845">
                <c:v>44998</c:v>
              </c:pt>
              <c:pt idx="1846">
                <c:v>44999</c:v>
              </c:pt>
              <c:pt idx="1847">
                <c:v>45000</c:v>
              </c:pt>
              <c:pt idx="1848">
                <c:v>45001</c:v>
              </c:pt>
              <c:pt idx="1849">
                <c:v>45002</c:v>
              </c:pt>
              <c:pt idx="1850">
                <c:v>45005</c:v>
              </c:pt>
              <c:pt idx="1851">
                <c:v>45006</c:v>
              </c:pt>
              <c:pt idx="1852">
                <c:v>45007</c:v>
              </c:pt>
              <c:pt idx="1853">
                <c:v>45008</c:v>
              </c:pt>
              <c:pt idx="1854">
                <c:v>45009</c:v>
              </c:pt>
              <c:pt idx="1855">
                <c:v>45012</c:v>
              </c:pt>
              <c:pt idx="1856">
                <c:v>45013</c:v>
              </c:pt>
              <c:pt idx="1857">
                <c:v>45014</c:v>
              </c:pt>
              <c:pt idx="1858">
                <c:v>45015</c:v>
              </c:pt>
              <c:pt idx="1859">
                <c:v>45016</c:v>
              </c:pt>
              <c:pt idx="1860">
                <c:v>45019</c:v>
              </c:pt>
              <c:pt idx="1861">
                <c:v>45020</c:v>
              </c:pt>
              <c:pt idx="1862">
                <c:v>45021</c:v>
              </c:pt>
              <c:pt idx="1863">
                <c:v>45022</c:v>
              </c:pt>
              <c:pt idx="1864">
                <c:v>45023</c:v>
              </c:pt>
              <c:pt idx="1865">
                <c:v>45026</c:v>
              </c:pt>
              <c:pt idx="1866">
                <c:v>45027</c:v>
              </c:pt>
              <c:pt idx="1867">
                <c:v>45028</c:v>
              </c:pt>
              <c:pt idx="1868">
                <c:v>45029</c:v>
              </c:pt>
              <c:pt idx="1869">
                <c:v>45030</c:v>
              </c:pt>
              <c:pt idx="1870">
                <c:v>45033</c:v>
              </c:pt>
              <c:pt idx="1871">
                <c:v>45034</c:v>
              </c:pt>
              <c:pt idx="1872">
                <c:v>45035</c:v>
              </c:pt>
              <c:pt idx="1873">
                <c:v>45036</c:v>
              </c:pt>
              <c:pt idx="1874">
                <c:v>45037</c:v>
              </c:pt>
              <c:pt idx="1875">
                <c:v>45040</c:v>
              </c:pt>
              <c:pt idx="1876">
                <c:v>45041</c:v>
              </c:pt>
              <c:pt idx="1877">
                <c:v>45042</c:v>
              </c:pt>
              <c:pt idx="1878">
                <c:v>45043</c:v>
              </c:pt>
              <c:pt idx="1879">
                <c:v>45044</c:v>
              </c:pt>
              <c:pt idx="1880">
                <c:v>45047</c:v>
              </c:pt>
              <c:pt idx="1881">
                <c:v>45048</c:v>
              </c:pt>
              <c:pt idx="1882">
                <c:v>45049</c:v>
              </c:pt>
              <c:pt idx="1883">
                <c:v>45050</c:v>
              </c:pt>
              <c:pt idx="1884">
                <c:v>45051</c:v>
              </c:pt>
              <c:pt idx="1885">
                <c:v>45054</c:v>
              </c:pt>
              <c:pt idx="1886">
                <c:v>45055</c:v>
              </c:pt>
              <c:pt idx="1887">
                <c:v>45056</c:v>
              </c:pt>
              <c:pt idx="1888">
                <c:v>45057</c:v>
              </c:pt>
              <c:pt idx="1889">
                <c:v>45058</c:v>
              </c:pt>
              <c:pt idx="1890">
                <c:v>45061</c:v>
              </c:pt>
              <c:pt idx="1891">
                <c:v>45062</c:v>
              </c:pt>
              <c:pt idx="1892">
                <c:v>45063</c:v>
              </c:pt>
              <c:pt idx="1893">
                <c:v>45064</c:v>
              </c:pt>
              <c:pt idx="1894">
                <c:v>45065</c:v>
              </c:pt>
              <c:pt idx="1895">
                <c:v>45068</c:v>
              </c:pt>
              <c:pt idx="1896">
                <c:v>45069</c:v>
              </c:pt>
              <c:pt idx="1897">
                <c:v>45070</c:v>
              </c:pt>
              <c:pt idx="1898">
                <c:v>45071</c:v>
              </c:pt>
              <c:pt idx="1899">
                <c:v>45072</c:v>
              </c:pt>
              <c:pt idx="1900">
                <c:v>45075</c:v>
              </c:pt>
              <c:pt idx="1901">
                <c:v>45076</c:v>
              </c:pt>
              <c:pt idx="1902">
                <c:v>45077</c:v>
              </c:pt>
              <c:pt idx="1903">
                <c:v>45078</c:v>
              </c:pt>
              <c:pt idx="1904">
                <c:v>45079</c:v>
              </c:pt>
              <c:pt idx="1905">
                <c:v>45082</c:v>
              </c:pt>
              <c:pt idx="1906">
                <c:v>45083</c:v>
              </c:pt>
              <c:pt idx="1907">
                <c:v>45084</c:v>
              </c:pt>
              <c:pt idx="1908">
                <c:v>45085</c:v>
              </c:pt>
              <c:pt idx="1909">
                <c:v>45086</c:v>
              </c:pt>
              <c:pt idx="1910">
                <c:v>45089</c:v>
              </c:pt>
              <c:pt idx="1911">
                <c:v>45090</c:v>
              </c:pt>
              <c:pt idx="1912">
                <c:v>45091</c:v>
              </c:pt>
              <c:pt idx="1913">
                <c:v>45092</c:v>
              </c:pt>
              <c:pt idx="1914">
                <c:v>45093</c:v>
              </c:pt>
              <c:pt idx="1915">
                <c:v>45096</c:v>
              </c:pt>
              <c:pt idx="1916">
                <c:v>45097</c:v>
              </c:pt>
              <c:pt idx="1917">
                <c:v>45098</c:v>
              </c:pt>
              <c:pt idx="1918">
                <c:v>45099</c:v>
              </c:pt>
              <c:pt idx="1919">
                <c:v>45100</c:v>
              </c:pt>
              <c:pt idx="1920">
                <c:v>45103</c:v>
              </c:pt>
              <c:pt idx="1921">
                <c:v>45104</c:v>
              </c:pt>
              <c:pt idx="1922">
                <c:v>45105</c:v>
              </c:pt>
              <c:pt idx="1923">
                <c:v>45106</c:v>
              </c:pt>
              <c:pt idx="1924">
                <c:v>45107</c:v>
              </c:pt>
              <c:pt idx="1925">
                <c:v>45110</c:v>
              </c:pt>
              <c:pt idx="1926">
                <c:v>45111</c:v>
              </c:pt>
              <c:pt idx="1927">
                <c:v>45112</c:v>
              </c:pt>
              <c:pt idx="1928">
                <c:v>45113</c:v>
              </c:pt>
              <c:pt idx="1929">
                <c:v>45114</c:v>
              </c:pt>
              <c:pt idx="1930">
                <c:v>45117</c:v>
              </c:pt>
              <c:pt idx="1931">
                <c:v>45118</c:v>
              </c:pt>
              <c:pt idx="1932">
                <c:v>45119</c:v>
              </c:pt>
              <c:pt idx="1933">
                <c:v>45120</c:v>
              </c:pt>
              <c:pt idx="1934">
                <c:v>45121</c:v>
              </c:pt>
              <c:pt idx="1935">
                <c:v>45124</c:v>
              </c:pt>
              <c:pt idx="1936">
                <c:v>45125</c:v>
              </c:pt>
              <c:pt idx="1937">
                <c:v>45126</c:v>
              </c:pt>
              <c:pt idx="1938">
                <c:v>45127</c:v>
              </c:pt>
              <c:pt idx="1939">
                <c:v>45128</c:v>
              </c:pt>
              <c:pt idx="1940">
                <c:v>45131</c:v>
              </c:pt>
              <c:pt idx="1941">
                <c:v>45132</c:v>
              </c:pt>
              <c:pt idx="1942">
                <c:v>45133</c:v>
              </c:pt>
              <c:pt idx="1943">
                <c:v>45134</c:v>
              </c:pt>
              <c:pt idx="1944">
                <c:v>45135</c:v>
              </c:pt>
              <c:pt idx="1945">
                <c:v>45138</c:v>
              </c:pt>
              <c:pt idx="1946">
                <c:v>45139</c:v>
              </c:pt>
              <c:pt idx="1947">
                <c:v>45140</c:v>
              </c:pt>
              <c:pt idx="1948">
                <c:v>45141</c:v>
              </c:pt>
              <c:pt idx="1949">
                <c:v>45142</c:v>
              </c:pt>
              <c:pt idx="1950">
                <c:v>45145</c:v>
              </c:pt>
              <c:pt idx="1951">
                <c:v>45146</c:v>
              </c:pt>
              <c:pt idx="1952">
                <c:v>45147</c:v>
              </c:pt>
              <c:pt idx="1953">
                <c:v>45148</c:v>
              </c:pt>
              <c:pt idx="1954">
                <c:v>45149</c:v>
              </c:pt>
              <c:pt idx="1955">
                <c:v>45152</c:v>
              </c:pt>
              <c:pt idx="1956">
                <c:v>45153</c:v>
              </c:pt>
              <c:pt idx="1957">
                <c:v>45154</c:v>
              </c:pt>
              <c:pt idx="1958">
                <c:v>45155</c:v>
              </c:pt>
              <c:pt idx="1959">
                <c:v>45156</c:v>
              </c:pt>
              <c:pt idx="1960">
                <c:v>45159</c:v>
              </c:pt>
              <c:pt idx="1961">
                <c:v>45160</c:v>
              </c:pt>
              <c:pt idx="1962">
                <c:v>45161</c:v>
              </c:pt>
              <c:pt idx="1963">
                <c:v>45162</c:v>
              </c:pt>
              <c:pt idx="1964">
                <c:v>45163</c:v>
              </c:pt>
              <c:pt idx="1965">
                <c:v>45166</c:v>
              </c:pt>
              <c:pt idx="1966">
                <c:v>45167</c:v>
              </c:pt>
              <c:pt idx="1967">
                <c:v>45168</c:v>
              </c:pt>
              <c:pt idx="1968">
                <c:v>45169</c:v>
              </c:pt>
              <c:pt idx="1969">
                <c:v>45170</c:v>
              </c:pt>
              <c:pt idx="1970">
                <c:v>45173</c:v>
              </c:pt>
              <c:pt idx="1971">
                <c:v>45174</c:v>
              </c:pt>
              <c:pt idx="1972">
                <c:v>45175</c:v>
              </c:pt>
              <c:pt idx="1973">
                <c:v>45176</c:v>
              </c:pt>
              <c:pt idx="1974">
                <c:v>45177</c:v>
              </c:pt>
              <c:pt idx="1975">
                <c:v>45180</c:v>
              </c:pt>
              <c:pt idx="1976">
                <c:v>45181</c:v>
              </c:pt>
              <c:pt idx="1977">
                <c:v>45182</c:v>
              </c:pt>
              <c:pt idx="1978">
                <c:v>45183</c:v>
              </c:pt>
              <c:pt idx="1979">
                <c:v>45184</c:v>
              </c:pt>
              <c:pt idx="1980">
                <c:v>45187</c:v>
              </c:pt>
              <c:pt idx="1981">
                <c:v>45188</c:v>
              </c:pt>
              <c:pt idx="1982">
                <c:v>45189</c:v>
              </c:pt>
              <c:pt idx="1983">
                <c:v>45190</c:v>
              </c:pt>
              <c:pt idx="1984">
                <c:v>45191</c:v>
              </c:pt>
              <c:pt idx="1985">
                <c:v>45194</c:v>
              </c:pt>
              <c:pt idx="1986">
                <c:v>45195</c:v>
              </c:pt>
              <c:pt idx="1987">
                <c:v>45196</c:v>
              </c:pt>
              <c:pt idx="1988">
                <c:v>45197</c:v>
              </c:pt>
              <c:pt idx="1989">
                <c:v>45198</c:v>
              </c:pt>
              <c:pt idx="1990">
                <c:v>45201</c:v>
              </c:pt>
              <c:pt idx="1991">
                <c:v>45202</c:v>
              </c:pt>
              <c:pt idx="1992">
                <c:v>45203</c:v>
              </c:pt>
              <c:pt idx="1993">
                <c:v>45204</c:v>
              </c:pt>
              <c:pt idx="1994">
                <c:v>45205</c:v>
              </c:pt>
              <c:pt idx="1995">
                <c:v>45208</c:v>
              </c:pt>
              <c:pt idx="1996">
                <c:v>45209</c:v>
              </c:pt>
              <c:pt idx="1997">
                <c:v>45210</c:v>
              </c:pt>
              <c:pt idx="1998">
                <c:v>45211</c:v>
              </c:pt>
              <c:pt idx="1999">
                <c:v>45212</c:v>
              </c:pt>
              <c:pt idx="2000">
                <c:v>45215</c:v>
              </c:pt>
              <c:pt idx="2001">
                <c:v>45216</c:v>
              </c:pt>
              <c:pt idx="2002">
                <c:v>45217</c:v>
              </c:pt>
              <c:pt idx="2003">
                <c:v>45218</c:v>
              </c:pt>
              <c:pt idx="2004">
                <c:v>45219</c:v>
              </c:pt>
              <c:pt idx="2005">
                <c:v>45222</c:v>
              </c:pt>
              <c:pt idx="2006">
                <c:v>45223</c:v>
              </c:pt>
              <c:pt idx="2007">
                <c:v>45224</c:v>
              </c:pt>
              <c:pt idx="2008">
                <c:v>45225</c:v>
              </c:pt>
              <c:pt idx="2009">
                <c:v>45226</c:v>
              </c:pt>
              <c:pt idx="2010">
                <c:v>45229</c:v>
              </c:pt>
              <c:pt idx="2011">
                <c:v>45230</c:v>
              </c:pt>
              <c:pt idx="2012">
                <c:v>45231</c:v>
              </c:pt>
              <c:pt idx="2013">
                <c:v>45232</c:v>
              </c:pt>
              <c:pt idx="2014">
                <c:v>45233</c:v>
              </c:pt>
              <c:pt idx="2015">
                <c:v>45236</c:v>
              </c:pt>
              <c:pt idx="2016">
                <c:v>45237</c:v>
              </c:pt>
              <c:pt idx="2017">
                <c:v>45238</c:v>
              </c:pt>
              <c:pt idx="2018">
                <c:v>45239</c:v>
              </c:pt>
              <c:pt idx="2019">
                <c:v>45240</c:v>
              </c:pt>
              <c:pt idx="2020">
                <c:v>45243</c:v>
              </c:pt>
              <c:pt idx="2021">
                <c:v>45244</c:v>
              </c:pt>
              <c:pt idx="2022">
                <c:v>45245</c:v>
              </c:pt>
              <c:pt idx="2023">
                <c:v>45246</c:v>
              </c:pt>
              <c:pt idx="2024">
                <c:v>45247</c:v>
              </c:pt>
              <c:pt idx="2025">
                <c:v>45250</c:v>
              </c:pt>
              <c:pt idx="2026">
                <c:v>45251</c:v>
              </c:pt>
              <c:pt idx="2027">
                <c:v>45252</c:v>
              </c:pt>
              <c:pt idx="2028">
                <c:v>45253</c:v>
              </c:pt>
              <c:pt idx="2029">
                <c:v>45254</c:v>
              </c:pt>
              <c:pt idx="2030">
                <c:v>45257</c:v>
              </c:pt>
              <c:pt idx="2031">
                <c:v>45258</c:v>
              </c:pt>
              <c:pt idx="2032">
                <c:v>45259</c:v>
              </c:pt>
              <c:pt idx="2033">
                <c:v>45260</c:v>
              </c:pt>
              <c:pt idx="2034">
                <c:v>45261</c:v>
              </c:pt>
              <c:pt idx="2035">
                <c:v>45264</c:v>
              </c:pt>
              <c:pt idx="2036">
                <c:v>45265</c:v>
              </c:pt>
              <c:pt idx="2037">
                <c:v>45266</c:v>
              </c:pt>
              <c:pt idx="2038">
                <c:v>45267</c:v>
              </c:pt>
              <c:pt idx="2039">
                <c:v>45268</c:v>
              </c:pt>
              <c:pt idx="2040">
                <c:v>45271</c:v>
              </c:pt>
              <c:pt idx="2041">
                <c:v>45272</c:v>
              </c:pt>
              <c:pt idx="2042">
                <c:v>45273</c:v>
              </c:pt>
              <c:pt idx="2043">
                <c:v>45274</c:v>
              </c:pt>
              <c:pt idx="2044">
                <c:v>45275</c:v>
              </c:pt>
              <c:pt idx="2045">
                <c:v>45278</c:v>
              </c:pt>
              <c:pt idx="2046">
                <c:v>45279</c:v>
              </c:pt>
              <c:pt idx="2047">
                <c:v>45280</c:v>
              </c:pt>
              <c:pt idx="2048">
                <c:v>45281</c:v>
              </c:pt>
              <c:pt idx="2049">
                <c:v>45282</c:v>
              </c:pt>
              <c:pt idx="2050">
                <c:v>45285</c:v>
              </c:pt>
              <c:pt idx="2051">
                <c:v>45286</c:v>
              </c:pt>
              <c:pt idx="2052">
                <c:v>45287</c:v>
              </c:pt>
              <c:pt idx="2053">
                <c:v>45288</c:v>
              </c:pt>
              <c:pt idx="2054">
                <c:v>45289</c:v>
              </c:pt>
              <c:pt idx="2055">
                <c:v>45292</c:v>
              </c:pt>
              <c:pt idx="2056">
                <c:v>45293</c:v>
              </c:pt>
              <c:pt idx="2057">
                <c:v>45294</c:v>
              </c:pt>
              <c:pt idx="2058">
                <c:v>45295</c:v>
              </c:pt>
              <c:pt idx="2059">
                <c:v>45296</c:v>
              </c:pt>
              <c:pt idx="2060">
                <c:v>45299</c:v>
              </c:pt>
              <c:pt idx="2061">
                <c:v>45300</c:v>
              </c:pt>
              <c:pt idx="2062">
                <c:v>45301</c:v>
              </c:pt>
              <c:pt idx="2063">
                <c:v>45302</c:v>
              </c:pt>
              <c:pt idx="2064">
                <c:v>45303</c:v>
              </c:pt>
              <c:pt idx="2065">
                <c:v>45306</c:v>
              </c:pt>
              <c:pt idx="2066">
                <c:v>45307</c:v>
              </c:pt>
              <c:pt idx="2067">
                <c:v>45308</c:v>
              </c:pt>
              <c:pt idx="2068">
                <c:v>45309</c:v>
              </c:pt>
              <c:pt idx="2069">
                <c:v>45310</c:v>
              </c:pt>
              <c:pt idx="2070">
                <c:v>45313</c:v>
              </c:pt>
              <c:pt idx="2071">
                <c:v>45314</c:v>
              </c:pt>
              <c:pt idx="2072">
                <c:v>45315</c:v>
              </c:pt>
              <c:pt idx="2073">
                <c:v>45316</c:v>
              </c:pt>
              <c:pt idx="2074">
                <c:v>45317</c:v>
              </c:pt>
              <c:pt idx="2075">
                <c:v>45320</c:v>
              </c:pt>
              <c:pt idx="2076">
                <c:v>45321</c:v>
              </c:pt>
              <c:pt idx="2077">
                <c:v>45322</c:v>
              </c:pt>
              <c:pt idx="2078">
                <c:v>45323</c:v>
              </c:pt>
              <c:pt idx="2079">
                <c:v>45324</c:v>
              </c:pt>
              <c:pt idx="2080">
                <c:v>45327</c:v>
              </c:pt>
              <c:pt idx="2081">
                <c:v>45328</c:v>
              </c:pt>
              <c:pt idx="2082">
                <c:v>45329</c:v>
              </c:pt>
              <c:pt idx="2083">
                <c:v>45330</c:v>
              </c:pt>
              <c:pt idx="2084">
                <c:v>45331</c:v>
              </c:pt>
              <c:pt idx="2085">
                <c:v>45334</c:v>
              </c:pt>
              <c:pt idx="2086">
                <c:v>45335</c:v>
              </c:pt>
              <c:pt idx="2087">
                <c:v>45336</c:v>
              </c:pt>
              <c:pt idx="2088">
                <c:v>45337</c:v>
              </c:pt>
              <c:pt idx="2089">
                <c:v>45338</c:v>
              </c:pt>
              <c:pt idx="2090">
                <c:v>45341</c:v>
              </c:pt>
              <c:pt idx="2091">
                <c:v>45342</c:v>
              </c:pt>
              <c:pt idx="2092">
                <c:v>45343</c:v>
              </c:pt>
              <c:pt idx="2093">
                <c:v>45344</c:v>
              </c:pt>
              <c:pt idx="2094">
                <c:v>45345</c:v>
              </c:pt>
              <c:pt idx="2095">
                <c:v>45348</c:v>
              </c:pt>
              <c:pt idx="2096">
                <c:v>45349</c:v>
              </c:pt>
              <c:pt idx="2097">
                <c:v>45350</c:v>
              </c:pt>
              <c:pt idx="2098">
                <c:v>45351</c:v>
              </c:pt>
              <c:pt idx="2099">
                <c:v>45352</c:v>
              </c:pt>
              <c:pt idx="2100">
                <c:v>45355</c:v>
              </c:pt>
              <c:pt idx="2101">
                <c:v>45356</c:v>
              </c:pt>
              <c:pt idx="2102">
                <c:v>45357</c:v>
              </c:pt>
              <c:pt idx="2103">
                <c:v>45358</c:v>
              </c:pt>
              <c:pt idx="2104">
                <c:v>45359</c:v>
              </c:pt>
              <c:pt idx="2105">
                <c:v>45362</c:v>
              </c:pt>
              <c:pt idx="2106">
                <c:v>45363</c:v>
              </c:pt>
              <c:pt idx="2107">
                <c:v>45364</c:v>
              </c:pt>
              <c:pt idx="2108">
                <c:v>45365</c:v>
              </c:pt>
              <c:pt idx="2109">
                <c:v>45366</c:v>
              </c:pt>
              <c:pt idx="2110">
                <c:v>45369</c:v>
              </c:pt>
              <c:pt idx="2111">
                <c:v>45370</c:v>
              </c:pt>
              <c:pt idx="2112">
                <c:v>45371</c:v>
              </c:pt>
              <c:pt idx="2113">
                <c:v>45372</c:v>
              </c:pt>
              <c:pt idx="2114">
                <c:v>45373</c:v>
              </c:pt>
              <c:pt idx="2115">
                <c:v>45376</c:v>
              </c:pt>
              <c:pt idx="2116">
                <c:v>45377</c:v>
              </c:pt>
              <c:pt idx="2117">
                <c:v>45378</c:v>
              </c:pt>
              <c:pt idx="2118">
                <c:v>45379</c:v>
              </c:pt>
              <c:pt idx="2119">
                <c:v>45380</c:v>
              </c:pt>
              <c:pt idx="2120">
                <c:v>45383</c:v>
              </c:pt>
              <c:pt idx="2121">
                <c:v>45384</c:v>
              </c:pt>
              <c:pt idx="2122">
                <c:v>45385</c:v>
              </c:pt>
              <c:pt idx="2123">
                <c:v>45386</c:v>
              </c:pt>
              <c:pt idx="2124">
                <c:v>45387</c:v>
              </c:pt>
              <c:pt idx="2125">
                <c:v>45390</c:v>
              </c:pt>
              <c:pt idx="2126">
                <c:v>45391</c:v>
              </c:pt>
              <c:pt idx="2127">
                <c:v>45392</c:v>
              </c:pt>
              <c:pt idx="2128">
                <c:v>45393</c:v>
              </c:pt>
              <c:pt idx="2129">
                <c:v>45394</c:v>
              </c:pt>
              <c:pt idx="2130">
                <c:v>45397</c:v>
              </c:pt>
              <c:pt idx="2131">
                <c:v>45398</c:v>
              </c:pt>
              <c:pt idx="2132">
                <c:v>45399</c:v>
              </c:pt>
              <c:pt idx="2133">
                <c:v>45400</c:v>
              </c:pt>
              <c:pt idx="2134">
                <c:v>45401</c:v>
              </c:pt>
              <c:pt idx="2135">
                <c:v>45404</c:v>
              </c:pt>
              <c:pt idx="2136">
                <c:v>45405</c:v>
              </c:pt>
              <c:pt idx="2137">
                <c:v>45406</c:v>
              </c:pt>
              <c:pt idx="2138">
                <c:v>45407</c:v>
              </c:pt>
              <c:pt idx="2139">
                <c:v>45408</c:v>
              </c:pt>
              <c:pt idx="2140">
                <c:v>45411</c:v>
              </c:pt>
              <c:pt idx="2141">
                <c:v>45412</c:v>
              </c:pt>
              <c:pt idx="2142">
                <c:v>45413</c:v>
              </c:pt>
              <c:pt idx="2143">
                <c:v>45414</c:v>
              </c:pt>
              <c:pt idx="2144">
                <c:v>45415</c:v>
              </c:pt>
              <c:pt idx="2145">
                <c:v>45418</c:v>
              </c:pt>
              <c:pt idx="2146">
                <c:v>45419</c:v>
              </c:pt>
              <c:pt idx="2147">
                <c:v>45420</c:v>
              </c:pt>
              <c:pt idx="2148">
                <c:v>45421</c:v>
              </c:pt>
              <c:pt idx="2149">
                <c:v>45422</c:v>
              </c:pt>
              <c:pt idx="2150">
                <c:v>45425</c:v>
              </c:pt>
              <c:pt idx="2151">
                <c:v>45426</c:v>
              </c:pt>
              <c:pt idx="2152">
                <c:v>45427</c:v>
              </c:pt>
              <c:pt idx="2153">
                <c:v>45428</c:v>
              </c:pt>
              <c:pt idx="2154">
                <c:v>45429</c:v>
              </c:pt>
              <c:pt idx="2155">
                <c:v>45432</c:v>
              </c:pt>
              <c:pt idx="2156">
                <c:v>45433</c:v>
              </c:pt>
              <c:pt idx="2157">
                <c:v>45434</c:v>
              </c:pt>
              <c:pt idx="2158">
                <c:v>45435</c:v>
              </c:pt>
              <c:pt idx="2159">
                <c:v>45436</c:v>
              </c:pt>
              <c:pt idx="2160">
                <c:v>45439</c:v>
              </c:pt>
              <c:pt idx="2161">
                <c:v>45440</c:v>
              </c:pt>
              <c:pt idx="2162">
                <c:v>45441</c:v>
              </c:pt>
              <c:pt idx="2163">
                <c:v>45442</c:v>
              </c:pt>
              <c:pt idx="2164">
                <c:v>45443</c:v>
              </c:pt>
              <c:pt idx="2165">
                <c:v>45446</c:v>
              </c:pt>
              <c:pt idx="2166">
                <c:v>45447</c:v>
              </c:pt>
              <c:pt idx="2167">
                <c:v>45448</c:v>
              </c:pt>
              <c:pt idx="2168">
                <c:v>45449</c:v>
              </c:pt>
              <c:pt idx="2169">
                <c:v>45450</c:v>
              </c:pt>
              <c:pt idx="2170">
                <c:v>45453</c:v>
              </c:pt>
              <c:pt idx="2171">
                <c:v>45454</c:v>
              </c:pt>
              <c:pt idx="2172">
                <c:v>45455</c:v>
              </c:pt>
              <c:pt idx="2173">
                <c:v>45456</c:v>
              </c:pt>
              <c:pt idx="2174">
                <c:v>45457</c:v>
              </c:pt>
              <c:pt idx="2175">
                <c:v>45460</c:v>
              </c:pt>
              <c:pt idx="2176">
                <c:v>45461</c:v>
              </c:pt>
              <c:pt idx="2177">
                <c:v>45462</c:v>
              </c:pt>
              <c:pt idx="2178">
                <c:v>45463</c:v>
              </c:pt>
              <c:pt idx="2179">
                <c:v>45464</c:v>
              </c:pt>
              <c:pt idx="2180">
                <c:v>45467</c:v>
              </c:pt>
              <c:pt idx="2181">
                <c:v>45468</c:v>
              </c:pt>
              <c:pt idx="2182">
                <c:v>45469</c:v>
              </c:pt>
              <c:pt idx="2183">
                <c:v>45470</c:v>
              </c:pt>
              <c:pt idx="2184">
                <c:v>45471</c:v>
              </c:pt>
              <c:pt idx="2185">
                <c:v>45474</c:v>
              </c:pt>
              <c:pt idx="2186">
                <c:v>45475</c:v>
              </c:pt>
              <c:pt idx="2187">
                <c:v>45476</c:v>
              </c:pt>
              <c:pt idx="2188">
                <c:v>45477</c:v>
              </c:pt>
              <c:pt idx="2189">
                <c:v>45478</c:v>
              </c:pt>
              <c:pt idx="2190">
                <c:v>45481</c:v>
              </c:pt>
              <c:pt idx="2191">
                <c:v>45482</c:v>
              </c:pt>
              <c:pt idx="2192">
                <c:v>45483</c:v>
              </c:pt>
              <c:pt idx="2193">
                <c:v>45484</c:v>
              </c:pt>
              <c:pt idx="2194">
                <c:v>45485</c:v>
              </c:pt>
              <c:pt idx="2195">
                <c:v>45488</c:v>
              </c:pt>
              <c:pt idx="2196">
                <c:v>45489</c:v>
              </c:pt>
              <c:pt idx="2197">
                <c:v>45490</c:v>
              </c:pt>
              <c:pt idx="2198">
                <c:v>45491</c:v>
              </c:pt>
              <c:pt idx="2199">
                <c:v>45492</c:v>
              </c:pt>
              <c:pt idx="2200">
                <c:v>45495</c:v>
              </c:pt>
              <c:pt idx="2201">
                <c:v>45496</c:v>
              </c:pt>
              <c:pt idx="2202">
                <c:v>45497</c:v>
              </c:pt>
              <c:pt idx="2203">
                <c:v>45498</c:v>
              </c:pt>
              <c:pt idx="2204">
                <c:v>45499</c:v>
              </c:pt>
              <c:pt idx="2205">
                <c:v>45502</c:v>
              </c:pt>
              <c:pt idx="2206">
                <c:v>45503</c:v>
              </c:pt>
              <c:pt idx="2207">
                <c:v>45504</c:v>
              </c:pt>
              <c:pt idx="2208">
                <c:v>45505</c:v>
              </c:pt>
              <c:pt idx="2209">
                <c:v>45506</c:v>
              </c:pt>
              <c:pt idx="2210">
                <c:v>45509</c:v>
              </c:pt>
              <c:pt idx="2211">
                <c:v>45510</c:v>
              </c:pt>
              <c:pt idx="2212">
                <c:v>45511</c:v>
              </c:pt>
              <c:pt idx="2213">
                <c:v>45512</c:v>
              </c:pt>
              <c:pt idx="2214">
                <c:v>45513</c:v>
              </c:pt>
              <c:pt idx="2215">
                <c:v>45516</c:v>
              </c:pt>
              <c:pt idx="2216">
                <c:v>45517</c:v>
              </c:pt>
              <c:pt idx="2217">
                <c:v>45518</c:v>
              </c:pt>
              <c:pt idx="2218">
                <c:v>45519</c:v>
              </c:pt>
              <c:pt idx="2219">
                <c:v>45520</c:v>
              </c:pt>
              <c:pt idx="2220">
                <c:v>45523</c:v>
              </c:pt>
              <c:pt idx="2221">
                <c:v>45524</c:v>
              </c:pt>
              <c:pt idx="2222">
                <c:v>45525</c:v>
              </c:pt>
              <c:pt idx="2223">
                <c:v>45526</c:v>
              </c:pt>
              <c:pt idx="2224">
                <c:v>45527</c:v>
              </c:pt>
              <c:pt idx="2225">
                <c:v>45530</c:v>
              </c:pt>
              <c:pt idx="2226">
                <c:v>45531</c:v>
              </c:pt>
              <c:pt idx="2227">
                <c:v>45532</c:v>
              </c:pt>
              <c:pt idx="2228">
                <c:v>45533</c:v>
              </c:pt>
              <c:pt idx="2229">
                <c:v>45534</c:v>
              </c:pt>
              <c:pt idx="2230">
                <c:v>45537</c:v>
              </c:pt>
              <c:pt idx="2231">
                <c:v>45538</c:v>
              </c:pt>
              <c:pt idx="2232">
                <c:v>45539</c:v>
              </c:pt>
              <c:pt idx="2233">
                <c:v>45540</c:v>
              </c:pt>
              <c:pt idx="2234">
                <c:v>45541</c:v>
              </c:pt>
              <c:pt idx="2235">
                <c:v>45544</c:v>
              </c:pt>
              <c:pt idx="2236">
                <c:v>45545</c:v>
              </c:pt>
              <c:pt idx="2237">
                <c:v>45546</c:v>
              </c:pt>
              <c:pt idx="2238">
                <c:v>45547</c:v>
              </c:pt>
              <c:pt idx="2239">
                <c:v>45548</c:v>
              </c:pt>
              <c:pt idx="2240">
                <c:v>45551</c:v>
              </c:pt>
              <c:pt idx="2241">
                <c:v>45552</c:v>
              </c:pt>
              <c:pt idx="2242">
                <c:v>45553</c:v>
              </c:pt>
              <c:pt idx="2243">
                <c:v>45554</c:v>
              </c:pt>
              <c:pt idx="2244">
                <c:v>45555</c:v>
              </c:pt>
              <c:pt idx="2245">
                <c:v>45558</c:v>
              </c:pt>
              <c:pt idx="2246">
                <c:v>45559</c:v>
              </c:pt>
              <c:pt idx="2247">
                <c:v>45560</c:v>
              </c:pt>
              <c:pt idx="2248">
                <c:v>45561</c:v>
              </c:pt>
              <c:pt idx="2249">
                <c:v>45562</c:v>
              </c:pt>
              <c:pt idx="2250">
                <c:v>45565</c:v>
              </c:pt>
              <c:pt idx="2251">
                <c:v>45566</c:v>
              </c:pt>
              <c:pt idx="2252">
                <c:v>45567</c:v>
              </c:pt>
              <c:pt idx="2253">
                <c:v>45568</c:v>
              </c:pt>
              <c:pt idx="2254">
                <c:v>45569</c:v>
              </c:pt>
              <c:pt idx="2255">
                <c:v>45572</c:v>
              </c:pt>
              <c:pt idx="2256">
                <c:v>45573</c:v>
              </c:pt>
              <c:pt idx="2257">
                <c:v>45574</c:v>
              </c:pt>
              <c:pt idx="2258">
                <c:v>45575</c:v>
              </c:pt>
              <c:pt idx="2259">
                <c:v>45576</c:v>
              </c:pt>
              <c:pt idx="2260">
                <c:v>45579</c:v>
              </c:pt>
              <c:pt idx="2261">
                <c:v>45580</c:v>
              </c:pt>
              <c:pt idx="2262">
                <c:v>45581</c:v>
              </c:pt>
              <c:pt idx="2263">
                <c:v>45582</c:v>
              </c:pt>
              <c:pt idx="2264">
                <c:v>45583</c:v>
              </c:pt>
              <c:pt idx="2265">
                <c:v>45586</c:v>
              </c:pt>
              <c:pt idx="2266">
                <c:v>45587</c:v>
              </c:pt>
              <c:pt idx="2267">
                <c:v>45588</c:v>
              </c:pt>
              <c:pt idx="2268">
                <c:v>45589</c:v>
              </c:pt>
              <c:pt idx="2269">
                <c:v>45590</c:v>
              </c:pt>
              <c:pt idx="2270">
                <c:v>45593</c:v>
              </c:pt>
              <c:pt idx="2271">
                <c:v>45594</c:v>
              </c:pt>
              <c:pt idx="2272">
                <c:v>45595</c:v>
              </c:pt>
              <c:pt idx="2273">
                <c:v>45596</c:v>
              </c:pt>
              <c:pt idx="2274">
                <c:v>45597</c:v>
              </c:pt>
              <c:pt idx="2275">
                <c:v>45600</c:v>
              </c:pt>
              <c:pt idx="2276">
                <c:v>45601</c:v>
              </c:pt>
              <c:pt idx="2277">
                <c:v>45602</c:v>
              </c:pt>
              <c:pt idx="2278">
                <c:v>45603</c:v>
              </c:pt>
              <c:pt idx="2279">
                <c:v>45604</c:v>
              </c:pt>
              <c:pt idx="2280">
                <c:v>45607</c:v>
              </c:pt>
              <c:pt idx="2281">
                <c:v>45608</c:v>
              </c:pt>
              <c:pt idx="2282">
                <c:v>45609</c:v>
              </c:pt>
              <c:pt idx="2283">
                <c:v>45610</c:v>
              </c:pt>
              <c:pt idx="2284">
                <c:v>45611</c:v>
              </c:pt>
              <c:pt idx="2285">
                <c:v>45614</c:v>
              </c:pt>
              <c:pt idx="2286">
                <c:v>45615</c:v>
              </c:pt>
              <c:pt idx="2287">
                <c:v>45616</c:v>
              </c:pt>
              <c:pt idx="2288">
                <c:v>45617</c:v>
              </c:pt>
              <c:pt idx="2289">
                <c:v>45618</c:v>
              </c:pt>
              <c:pt idx="2290">
                <c:v>45621</c:v>
              </c:pt>
              <c:pt idx="2291">
                <c:v>45622</c:v>
              </c:pt>
              <c:pt idx="2292">
                <c:v>45623</c:v>
              </c:pt>
              <c:pt idx="2293">
                <c:v>45624</c:v>
              </c:pt>
              <c:pt idx="2294">
                <c:v>45625</c:v>
              </c:pt>
              <c:pt idx="2295">
                <c:v>45628</c:v>
              </c:pt>
              <c:pt idx="2296">
                <c:v>45629</c:v>
              </c:pt>
              <c:pt idx="2297">
                <c:v>45630</c:v>
              </c:pt>
              <c:pt idx="2298">
                <c:v>45631</c:v>
              </c:pt>
              <c:pt idx="2299">
                <c:v>45632</c:v>
              </c:pt>
              <c:pt idx="2300">
                <c:v>45635</c:v>
              </c:pt>
              <c:pt idx="2301">
                <c:v>45636</c:v>
              </c:pt>
              <c:pt idx="2302">
                <c:v>45637</c:v>
              </c:pt>
              <c:pt idx="2303">
                <c:v>45638</c:v>
              </c:pt>
              <c:pt idx="2304">
                <c:v>45639</c:v>
              </c:pt>
              <c:pt idx="2305">
                <c:v>45642</c:v>
              </c:pt>
              <c:pt idx="2306">
                <c:v>45643</c:v>
              </c:pt>
              <c:pt idx="2307">
                <c:v>45644</c:v>
              </c:pt>
              <c:pt idx="2308">
                <c:v>45645</c:v>
              </c:pt>
              <c:pt idx="2309">
                <c:v>45646</c:v>
              </c:pt>
              <c:pt idx="2310">
                <c:v>45649</c:v>
              </c:pt>
              <c:pt idx="2311">
                <c:v>45650</c:v>
              </c:pt>
              <c:pt idx="2312">
                <c:v>45651</c:v>
              </c:pt>
              <c:pt idx="2313">
                <c:v>45652</c:v>
              </c:pt>
              <c:pt idx="2314">
                <c:v>45653</c:v>
              </c:pt>
              <c:pt idx="2315">
                <c:v>45656</c:v>
              </c:pt>
              <c:pt idx="2316">
                <c:v>45657</c:v>
              </c:pt>
              <c:pt idx="2317">
                <c:v>45658</c:v>
              </c:pt>
              <c:pt idx="2318">
                <c:v>45659</c:v>
              </c:pt>
              <c:pt idx="2319">
                <c:v>45660</c:v>
              </c:pt>
              <c:pt idx="2320">
                <c:v>45663</c:v>
              </c:pt>
              <c:pt idx="2321">
                <c:v>45664</c:v>
              </c:pt>
              <c:pt idx="2322">
                <c:v>45665</c:v>
              </c:pt>
              <c:pt idx="2323">
                <c:v>45666</c:v>
              </c:pt>
              <c:pt idx="2324">
                <c:v>45667</c:v>
              </c:pt>
              <c:pt idx="2325">
                <c:v>45670</c:v>
              </c:pt>
              <c:pt idx="2326">
                <c:v>45671</c:v>
              </c:pt>
              <c:pt idx="2327">
                <c:v>45672</c:v>
              </c:pt>
              <c:pt idx="2328">
                <c:v>45673</c:v>
              </c:pt>
              <c:pt idx="2329">
                <c:v>45674</c:v>
              </c:pt>
              <c:pt idx="2330">
                <c:v>45677</c:v>
              </c:pt>
              <c:pt idx="2331">
                <c:v>45678</c:v>
              </c:pt>
              <c:pt idx="2332">
                <c:v>45679</c:v>
              </c:pt>
              <c:pt idx="2333">
                <c:v>45680</c:v>
              </c:pt>
              <c:pt idx="2334">
                <c:v>45681</c:v>
              </c:pt>
              <c:pt idx="2335">
                <c:v>45684</c:v>
              </c:pt>
              <c:pt idx="2336">
                <c:v>45685</c:v>
              </c:pt>
              <c:pt idx="2337">
                <c:v>45686</c:v>
              </c:pt>
              <c:pt idx="2338">
                <c:v>45687</c:v>
              </c:pt>
              <c:pt idx="2339">
                <c:v>45688</c:v>
              </c:pt>
              <c:pt idx="2340">
                <c:v>45691</c:v>
              </c:pt>
              <c:pt idx="2341">
                <c:v>45692</c:v>
              </c:pt>
              <c:pt idx="2342">
                <c:v>45693</c:v>
              </c:pt>
              <c:pt idx="2343">
                <c:v>45694</c:v>
              </c:pt>
              <c:pt idx="2344">
                <c:v>45695</c:v>
              </c:pt>
              <c:pt idx="2345">
                <c:v>45698</c:v>
              </c:pt>
              <c:pt idx="2346">
                <c:v>45699</c:v>
              </c:pt>
              <c:pt idx="2347">
                <c:v>45700</c:v>
              </c:pt>
              <c:pt idx="2348">
                <c:v>45701</c:v>
              </c:pt>
              <c:pt idx="2349">
                <c:v>45702</c:v>
              </c:pt>
              <c:pt idx="2350">
                <c:v>45705</c:v>
              </c:pt>
              <c:pt idx="2351">
                <c:v>45706</c:v>
              </c:pt>
              <c:pt idx="2352">
                <c:v>45707</c:v>
              </c:pt>
              <c:pt idx="2353">
                <c:v>45708</c:v>
              </c:pt>
              <c:pt idx="2354">
                <c:v>45709</c:v>
              </c:pt>
              <c:pt idx="2355">
                <c:v>45712</c:v>
              </c:pt>
              <c:pt idx="2356">
                <c:v>45713</c:v>
              </c:pt>
              <c:pt idx="2357">
                <c:v>45714</c:v>
              </c:pt>
              <c:pt idx="2358">
                <c:v>45715</c:v>
              </c:pt>
              <c:pt idx="2359">
                <c:v>45716</c:v>
              </c:pt>
              <c:pt idx="2360">
                <c:v>45719</c:v>
              </c:pt>
              <c:pt idx="2361">
                <c:v>45720</c:v>
              </c:pt>
              <c:pt idx="2362">
                <c:v>45721</c:v>
              </c:pt>
              <c:pt idx="2363">
                <c:v>45722</c:v>
              </c:pt>
              <c:pt idx="2364">
                <c:v>45723</c:v>
              </c:pt>
              <c:pt idx="2365">
                <c:v>45726</c:v>
              </c:pt>
              <c:pt idx="2366">
                <c:v>45727</c:v>
              </c:pt>
              <c:pt idx="2367">
                <c:v>45728</c:v>
              </c:pt>
              <c:pt idx="2368">
                <c:v>45729</c:v>
              </c:pt>
              <c:pt idx="2369">
                <c:v>45730</c:v>
              </c:pt>
              <c:pt idx="2370">
                <c:v>45733</c:v>
              </c:pt>
              <c:pt idx="2371">
                <c:v>45734</c:v>
              </c:pt>
              <c:pt idx="2372">
                <c:v>45735</c:v>
              </c:pt>
              <c:pt idx="2373">
                <c:v>45736</c:v>
              </c:pt>
              <c:pt idx="2374">
                <c:v>45737</c:v>
              </c:pt>
              <c:pt idx="2375">
                <c:v>45740</c:v>
              </c:pt>
              <c:pt idx="2376">
                <c:v>45741</c:v>
              </c:pt>
              <c:pt idx="2377">
                <c:v>45742</c:v>
              </c:pt>
              <c:pt idx="2378">
                <c:v>45743</c:v>
              </c:pt>
              <c:pt idx="2379">
                <c:v>45744</c:v>
              </c:pt>
              <c:pt idx="2380">
                <c:v>45747</c:v>
              </c:pt>
              <c:pt idx="2381">
                <c:v>45748</c:v>
              </c:pt>
              <c:pt idx="2382">
                <c:v>45749</c:v>
              </c:pt>
              <c:pt idx="2383">
                <c:v>45750</c:v>
              </c:pt>
              <c:pt idx="2384">
                <c:v>45751</c:v>
              </c:pt>
              <c:pt idx="2385">
                <c:v>45754</c:v>
              </c:pt>
              <c:pt idx="2386">
                <c:v>45755</c:v>
              </c:pt>
              <c:pt idx="2387">
                <c:v>45756</c:v>
              </c:pt>
              <c:pt idx="2388">
                <c:v>45757</c:v>
              </c:pt>
              <c:pt idx="2389">
                <c:v>45758</c:v>
              </c:pt>
              <c:pt idx="2390">
                <c:v>45761</c:v>
              </c:pt>
              <c:pt idx="2391">
                <c:v>45762</c:v>
              </c:pt>
              <c:pt idx="2392">
                <c:v>45763</c:v>
              </c:pt>
              <c:pt idx="2393">
                <c:v>45764</c:v>
              </c:pt>
              <c:pt idx="2394">
                <c:v>45765</c:v>
              </c:pt>
              <c:pt idx="2395">
                <c:v>45768</c:v>
              </c:pt>
              <c:pt idx="2396">
                <c:v>45769</c:v>
              </c:pt>
              <c:pt idx="2397">
                <c:v>45770</c:v>
              </c:pt>
              <c:pt idx="2398">
                <c:v>45771</c:v>
              </c:pt>
              <c:pt idx="2399">
                <c:v>45772</c:v>
              </c:pt>
              <c:pt idx="2400">
                <c:v>45775</c:v>
              </c:pt>
              <c:pt idx="2401">
                <c:v>45776</c:v>
              </c:pt>
              <c:pt idx="2402">
                <c:v>45777</c:v>
              </c:pt>
              <c:pt idx="2403">
                <c:v>45778</c:v>
              </c:pt>
              <c:pt idx="2404">
                <c:v>45779</c:v>
              </c:pt>
              <c:pt idx="2405">
                <c:v>45782</c:v>
              </c:pt>
              <c:pt idx="2406">
                <c:v>45783</c:v>
              </c:pt>
              <c:pt idx="2407">
                <c:v>45784</c:v>
              </c:pt>
              <c:pt idx="2408">
                <c:v>45785</c:v>
              </c:pt>
              <c:pt idx="2409">
                <c:v>45786</c:v>
              </c:pt>
              <c:pt idx="2410">
                <c:v>45789</c:v>
              </c:pt>
              <c:pt idx="2411">
                <c:v>45790</c:v>
              </c:pt>
              <c:pt idx="2412">
                <c:v>45791</c:v>
              </c:pt>
              <c:pt idx="2413">
                <c:v>45792</c:v>
              </c:pt>
              <c:pt idx="2414">
                <c:v>45793</c:v>
              </c:pt>
              <c:pt idx="2415">
                <c:v>45796</c:v>
              </c:pt>
              <c:pt idx="2416">
                <c:v>45797</c:v>
              </c:pt>
              <c:pt idx="2417">
                <c:v>45798</c:v>
              </c:pt>
              <c:pt idx="2418">
                <c:v>45799</c:v>
              </c:pt>
              <c:pt idx="2419">
                <c:v>45800</c:v>
              </c:pt>
              <c:pt idx="2420">
                <c:v>45803</c:v>
              </c:pt>
              <c:pt idx="2421">
                <c:v>45804</c:v>
              </c:pt>
              <c:pt idx="2422">
                <c:v>45805</c:v>
              </c:pt>
              <c:pt idx="2423">
                <c:v>45806</c:v>
              </c:pt>
              <c:pt idx="2424">
                <c:v>45807</c:v>
              </c:pt>
              <c:pt idx="2425">
                <c:v>45810</c:v>
              </c:pt>
              <c:pt idx="2426">
                <c:v>45811</c:v>
              </c:pt>
              <c:pt idx="2427">
                <c:v>45812</c:v>
              </c:pt>
              <c:pt idx="2428">
                <c:v>45813</c:v>
              </c:pt>
              <c:pt idx="2429">
                <c:v>45814</c:v>
              </c:pt>
              <c:pt idx="2430">
                <c:v>45817</c:v>
              </c:pt>
              <c:pt idx="2431">
                <c:v>45818</c:v>
              </c:pt>
              <c:pt idx="2432">
                <c:v>45819</c:v>
              </c:pt>
              <c:pt idx="2433">
                <c:v>45820</c:v>
              </c:pt>
              <c:pt idx="2434">
                <c:v>45821</c:v>
              </c:pt>
              <c:pt idx="2435">
                <c:v>45824</c:v>
              </c:pt>
              <c:pt idx="2436">
                <c:v>45825</c:v>
              </c:pt>
              <c:pt idx="2437">
                <c:v>45826</c:v>
              </c:pt>
              <c:pt idx="2438">
                <c:v>45827</c:v>
              </c:pt>
              <c:pt idx="2439">
                <c:v>45828</c:v>
              </c:pt>
              <c:pt idx="2440">
                <c:v>45831</c:v>
              </c:pt>
              <c:pt idx="2441">
                <c:v>45832</c:v>
              </c:pt>
              <c:pt idx="2442">
                <c:v>45833</c:v>
              </c:pt>
              <c:pt idx="2443">
                <c:v>45834</c:v>
              </c:pt>
              <c:pt idx="2444">
                <c:v>45835</c:v>
              </c:pt>
              <c:pt idx="2445">
                <c:v>45838</c:v>
              </c:pt>
              <c:pt idx="2446">
                <c:v>45839</c:v>
              </c:pt>
              <c:pt idx="2447">
                <c:v>45840</c:v>
              </c:pt>
              <c:pt idx="2448">
                <c:v>45841</c:v>
              </c:pt>
              <c:pt idx="2449">
                <c:v>45842</c:v>
              </c:pt>
              <c:pt idx="2450">
                <c:v>45845</c:v>
              </c:pt>
              <c:pt idx="2451">
                <c:v>45846</c:v>
              </c:pt>
              <c:pt idx="2452">
                <c:v>45847</c:v>
              </c:pt>
              <c:pt idx="2453">
                <c:v>45848</c:v>
              </c:pt>
              <c:pt idx="2454">
                <c:v>45849</c:v>
              </c:pt>
              <c:pt idx="2455">
                <c:v>45852</c:v>
              </c:pt>
              <c:pt idx="2456">
                <c:v>45853</c:v>
              </c:pt>
              <c:pt idx="2457">
                <c:v>45854</c:v>
              </c:pt>
              <c:pt idx="2458">
                <c:v>45855</c:v>
              </c:pt>
              <c:pt idx="2459">
                <c:v>45856</c:v>
              </c:pt>
              <c:pt idx="2460">
                <c:v>45859</c:v>
              </c:pt>
              <c:pt idx="2461">
                <c:v>45860</c:v>
              </c:pt>
              <c:pt idx="2462">
                <c:v>45861</c:v>
              </c:pt>
              <c:pt idx="2463">
                <c:v>45862</c:v>
              </c:pt>
              <c:pt idx="2464">
                <c:v>45863</c:v>
              </c:pt>
              <c:pt idx="2465">
                <c:v>45866</c:v>
              </c:pt>
              <c:pt idx="2466">
                <c:v>45867</c:v>
              </c:pt>
              <c:pt idx="2467">
                <c:v>45868</c:v>
              </c:pt>
              <c:pt idx="2468">
                <c:v>45869</c:v>
              </c:pt>
              <c:pt idx="2469">
                <c:v>45870</c:v>
              </c:pt>
              <c:pt idx="2470">
                <c:v>45873</c:v>
              </c:pt>
              <c:pt idx="2471">
                <c:v>45874</c:v>
              </c:pt>
              <c:pt idx="2472">
                <c:v>45875</c:v>
              </c:pt>
              <c:pt idx="2473">
                <c:v>45876</c:v>
              </c:pt>
              <c:pt idx="2474">
                <c:v>45877</c:v>
              </c:pt>
              <c:pt idx="2475">
                <c:v>45880</c:v>
              </c:pt>
              <c:pt idx="2476">
                <c:v>45881</c:v>
              </c:pt>
              <c:pt idx="2477">
                <c:v>45882</c:v>
              </c:pt>
              <c:pt idx="2478">
                <c:v>45883</c:v>
              </c:pt>
              <c:pt idx="2479">
                <c:v>45884</c:v>
              </c:pt>
              <c:pt idx="2480">
                <c:v>45887</c:v>
              </c:pt>
              <c:pt idx="2481">
                <c:v>45888</c:v>
              </c:pt>
              <c:pt idx="2482">
                <c:v>45889</c:v>
              </c:pt>
              <c:pt idx="2483">
                <c:v>45890</c:v>
              </c:pt>
              <c:pt idx="2484">
                <c:v>45891</c:v>
              </c:pt>
              <c:pt idx="2485">
                <c:v>45894</c:v>
              </c:pt>
              <c:pt idx="2486">
                <c:v>45895</c:v>
              </c:pt>
              <c:pt idx="2487">
                <c:v>45896</c:v>
              </c:pt>
              <c:pt idx="2488">
                <c:v>45897</c:v>
              </c:pt>
              <c:pt idx="2489">
                <c:v>45898</c:v>
              </c:pt>
              <c:pt idx="2490">
                <c:v>45901</c:v>
              </c:pt>
              <c:pt idx="2491">
                <c:v>45902</c:v>
              </c:pt>
              <c:pt idx="2492">
                <c:v>45903</c:v>
              </c:pt>
              <c:pt idx="2493">
                <c:v>45904</c:v>
              </c:pt>
              <c:pt idx="2494">
                <c:v>45905</c:v>
              </c:pt>
              <c:pt idx="2495">
                <c:v>45908</c:v>
              </c:pt>
              <c:pt idx="2496">
                <c:v>45909</c:v>
              </c:pt>
              <c:pt idx="2497">
                <c:v>45910</c:v>
              </c:pt>
              <c:pt idx="2498">
                <c:v>45911</c:v>
              </c:pt>
              <c:pt idx="2499">
                <c:v>45912</c:v>
              </c:pt>
              <c:pt idx="2500">
                <c:v>45915</c:v>
              </c:pt>
              <c:pt idx="2501">
                <c:v>45916</c:v>
              </c:pt>
              <c:pt idx="2502">
                <c:v>45917</c:v>
              </c:pt>
              <c:pt idx="2503">
                <c:v>45918</c:v>
              </c:pt>
              <c:pt idx="2504">
                <c:v>45919</c:v>
              </c:pt>
              <c:pt idx="2505">
                <c:v>45922</c:v>
              </c:pt>
              <c:pt idx="2506">
                <c:v>45923</c:v>
              </c:pt>
              <c:pt idx="2507">
                <c:v>45924</c:v>
              </c:pt>
              <c:pt idx="2508">
                <c:v>45925</c:v>
              </c:pt>
              <c:pt idx="2509">
                <c:v>45926</c:v>
              </c:pt>
              <c:pt idx="2510">
                <c:v>45929</c:v>
              </c:pt>
              <c:pt idx="2511">
                <c:v>45930</c:v>
              </c:pt>
              <c:pt idx="2512">
                <c:v>45931</c:v>
              </c:pt>
              <c:pt idx="2513">
                <c:v>45932</c:v>
              </c:pt>
              <c:pt idx="2514">
                <c:v>45933</c:v>
              </c:pt>
              <c:pt idx="2515">
                <c:v>45936</c:v>
              </c:pt>
              <c:pt idx="2516">
                <c:v>45937</c:v>
              </c:pt>
              <c:pt idx="2517">
                <c:v>45938</c:v>
              </c:pt>
              <c:pt idx="2518">
                <c:v>45939</c:v>
              </c:pt>
              <c:pt idx="2519">
                <c:v>45940</c:v>
              </c:pt>
              <c:pt idx="2520">
                <c:v>45943</c:v>
              </c:pt>
              <c:pt idx="2521">
                <c:v>45944</c:v>
              </c:pt>
              <c:pt idx="2522">
                <c:v>45945</c:v>
              </c:pt>
              <c:pt idx="2523">
                <c:v>45946</c:v>
              </c:pt>
              <c:pt idx="2524">
                <c:v>45947</c:v>
              </c:pt>
              <c:pt idx="2525">
                <c:v>45950</c:v>
              </c:pt>
              <c:pt idx="2526">
                <c:v>45951</c:v>
              </c:pt>
              <c:pt idx="2527">
                <c:v>45952</c:v>
              </c:pt>
              <c:pt idx="2528">
                <c:v>45953</c:v>
              </c:pt>
              <c:pt idx="2529">
                <c:v>45954</c:v>
              </c:pt>
              <c:pt idx="2530">
                <c:v>45957</c:v>
              </c:pt>
              <c:pt idx="2531">
                <c:v>45958</c:v>
              </c:pt>
              <c:pt idx="2532">
                <c:v>45959</c:v>
              </c:pt>
              <c:pt idx="2533">
                <c:v>45960</c:v>
              </c:pt>
              <c:pt idx="2534">
                <c:v>45961</c:v>
              </c:pt>
              <c:pt idx="2535">
                <c:v>45964</c:v>
              </c:pt>
              <c:pt idx="2536">
                <c:v>45965</c:v>
              </c:pt>
              <c:pt idx="2537">
                <c:v>45966</c:v>
              </c:pt>
              <c:pt idx="2538">
                <c:v>45967</c:v>
              </c:pt>
              <c:pt idx="2539">
                <c:v>45968</c:v>
              </c:pt>
              <c:pt idx="2540">
                <c:v>45971</c:v>
              </c:pt>
              <c:pt idx="2541">
                <c:v>45972</c:v>
              </c:pt>
              <c:pt idx="2542">
                <c:v>45973</c:v>
              </c:pt>
              <c:pt idx="2543">
                <c:v>45974</c:v>
              </c:pt>
              <c:pt idx="2544">
                <c:v>45975</c:v>
              </c:pt>
              <c:pt idx="2545">
                <c:v>45978</c:v>
              </c:pt>
              <c:pt idx="2546">
                <c:v>45979</c:v>
              </c:pt>
              <c:pt idx="2547">
                <c:v>45980</c:v>
              </c:pt>
              <c:pt idx="2548">
                <c:v>45981</c:v>
              </c:pt>
              <c:pt idx="2549">
                <c:v>45982</c:v>
              </c:pt>
              <c:pt idx="2550">
                <c:v>45985</c:v>
              </c:pt>
              <c:pt idx="2551">
                <c:v>45986</c:v>
              </c:pt>
              <c:pt idx="2552">
                <c:v>45987</c:v>
              </c:pt>
              <c:pt idx="2553">
                <c:v>45988</c:v>
              </c:pt>
              <c:pt idx="2554">
                <c:v>45989</c:v>
              </c:pt>
              <c:pt idx="2555">
                <c:v>45992</c:v>
              </c:pt>
              <c:pt idx="2556">
                <c:v>45993</c:v>
              </c:pt>
              <c:pt idx="2557">
                <c:v>45994</c:v>
              </c:pt>
              <c:pt idx="2558">
                <c:v>45995</c:v>
              </c:pt>
              <c:pt idx="2559">
                <c:v>45996</c:v>
              </c:pt>
              <c:pt idx="2560">
                <c:v>45999</c:v>
              </c:pt>
              <c:pt idx="2561">
                <c:v>46000</c:v>
              </c:pt>
              <c:pt idx="2562">
                <c:v>46001</c:v>
              </c:pt>
              <c:pt idx="2563">
                <c:v>46002</c:v>
              </c:pt>
              <c:pt idx="2564">
                <c:v>46003</c:v>
              </c:pt>
              <c:pt idx="2565">
                <c:v>46006</c:v>
              </c:pt>
              <c:pt idx="2566">
                <c:v>46007</c:v>
              </c:pt>
              <c:pt idx="2567">
                <c:v>46008</c:v>
              </c:pt>
              <c:pt idx="2568">
                <c:v>46009</c:v>
              </c:pt>
              <c:pt idx="2569">
                <c:v>46010</c:v>
              </c:pt>
              <c:pt idx="2570">
                <c:v>46013</c:v>
              </c:pt>
              <c:pt idx="2571">
                <c:v>46014</c:v>
              </c:pt>
              <c:pt idx="2572">
                <c:v>46015</c:v>
              </c:pt>
              <c:pt idx="2573">
                <c:v>46016</c:v>
              </c:pt>
              <c:pt idx="2574">
                <c:v>46017</c:v>
              </c:pt>
              <c:pt idx="2575">
                <c:v>46020</c:v>
              </c:pt>
              <c:pt idx="2576">
                <c:v>46021</c:v>
              </c:pt>
              <c:pt idx="2577">
                <c:v>46022</c:v>
              </c:pt>
              <c:pt idx="2578">
                <c:v>46023</c:v>
              </c:pt>
              <c:pt idx="2579">
                <c:v>46024</c:v>
              </c:pt>
              <c:pt idx="2580">
                <c:v>46027</c:v>
              </c:pt>
              <c:pt idx="2581">
                <c:v>46028</c:v>
              </c:pt>
              <c:pt idx="2582">
                <c:v>46029</c:v>
              </c:pt>
              <c:pt idx="2583">
                <c:v>46030</c:v>
              </c:pt>
              <c:pt idx="2584">
                <c:v>46031</c:v>
              </c:pt>
              <c:pt idx="2585">
                <c:v>46034</c:v>
              </c:pt>
              <c:pt idx="2586">
                <c:v>46035</c:v>
              </c:pt>
              <c:pt idx="2587">
                <c:v>46036</c:v>
              </c:pt>
              <c:pt idx="2588">
                <c:v>46037</c:v>
              </c:pt>
              <c:pt idx="2589">
                <c:v>46038</c:v>
              </c:pt>
              <c:pt idx="2590">
                <c:v>46041</c:v>
              </c:pt>
              <c:pt idx="2591">
                <c:v>46042</c:v>
              </c:pt>
              <c:pt idx="2592">
                <c:v>46043</c:v>
              </c:pt>
              <c:pt idx="2593">
                <c:v>46044</c:v>
              </c:pt>
              <c:pt idx="2594">
                <c:v>46045</c:v>
              </c:pt>
              <c:pt idx="2595">
                <c:v>46048</c:v>
              </c:pt>
              <c:pt idx="2596">
                <c:v>46049</c:v>
              </c:pt>
              <c:pt idx="2597">
                <c:v>46050</c:v>
              </c:pt>
              <c:pt idx="2598">
                <c:v>46051</c:v>
              </c:pt>
              <c:pt idx="2599">
                <c:v>46052</c:v>
              </c:pt>
              <c:pt idx="2600">
                <c:v>46055</c:v>
              </c:pt>
              <c:pt idx="2601">
                <c:v>46056</c:v>
              </c:pt>
              <c:pt idx="2602">
                <c:v>46057</c:v>
              </c:pt>
              <c:pt idx="2603">
                <c:v>46058</c:v>
              </c:pt>
              <c:pt idx="2604">
                <c:v>46059</c:v>
              </c:pt>
              <c:pt idx="2605">
                <c:v>46062</c:v>
              </c:pt>
              <c:pt idx="2606">
                <c:v>46063</c:v>
              </c:pt>
              <c:pt idx="2607">
                <c:v>46064</c:v>
              </c:pt>
              <c:pt idx="2608">
                <c:v>46065</c:v>
              </c:pt>
              <c:pt idx="2609">
                <c:v>46066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1.7500000000000002E-2</c:v>
              </c:pt>
              <c:pt idx="1057">
                <c:v>1.7500000000000002E-2</c:v>
              </c:pt>
              <c:pt idx="1058">
                <c:v>1.7500000000000002E-2</c:v>
              </c:pt>
              <c:pt idx="1059">
                <c:v>1.7500000000000002E-2</c:v>
              </c:pt>
              <c:pt idx="1060">
                <c:v>1.7500000000000002E-2</c:v>
              </c:pt>
              <c:pt idx="1061">
                <c:v>1.7500000000000002E-2</c:v>
              </c:pt>
              <c:pt idx="1062">
                <c:v>1.7500000000000002E-2</c:v>
              </c:pt>
              <c:pt idx="1063">
                <c:v>1.7500000000000002E-2</c:v>
              </c:pt>
              <c:pt idx="1064">
                <c:v>1.7500000000000002E-2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15</c:v>
              </c:pt>
              <c:pt idx="1">
                <c:v>42416</c:v>
              </c:pt>
              <c:pt idx="2">
                <c:v>42417</c:v>
              </c:pt>
              <c:pt idx="3">
                <c:v>42418</c:v>
              </c:pt>
              <c:pt idx="4">
                <c:v>42419</c:v>
              </c:pt>
              <c:pt idx="5">
                <c:v>42422</c:v>
              </c:pt>
              <c:pt idx="6">
                <c:v>42423</c:v>
              </c:pt>
              <c:pt idx="7">
                <c:v>42424</c:v>
              </c:pt>
              <c:pt idx="8">
                <c:v>42425</c:v>
              </c:pt>
              <c:pt idx="9">
                <c:v>42426</c:v>
              </c:pt>
              <c:pt idx="10">
                <c:v>42429</c:v>
              </c:pt>
              <c:pt idx="11">
                <c:v>42430</c:v>
              </c:pt>
              <c:pt idx="12">
                <c:v>42431</c:v>
              </c:pt>
              <c:pt idx="13">
                <c:v>42432</c:v>
              </c:pt>
              <c:pt idx="14">
                <c:v>42433</c:v>
              </c:pt>
              <c:pt idx="15">
                <c:v>42436</c:v>
              </c:pt>
              <c:pt idx="16">
                <c:v>42437</c:v>
              </c:pt>
              <c:pt idx="17">
                <c:v>42438</c:v>
              </c:pt>
              <c:pt idx="18">
                <c:v>42439</c:v>
              </c:pt>
              <c:pt idx="19">
                <c:v>42440</c:v>
              </c:pt>
              <c:pt idx="20">
                <c:v>42443</c:v>
              </c:pt>
              <c:pt idx="21">
                <c:v>42444</c:v>
              </c:pt>
              <c:pt idx="22">
                <c:v>42445</c:v>
              </c:pt>
              <c:pt idx="23">
                <c:v>42446</c:v>
              </c:pt>
              <c:pt idx="24">
                <c:v>42447</c:v>
              </c:pt>
              <c:pt idx="25">
                <c:v>42450</c:v>
              </c:pt>
              <c:pt idx="26">
                <c:v>42451</c:v>
              </c:pt>
              <c:pt idx="27">
                <c:v>42452</c:v>
              </c:pt>
              <c:pt idx="28">
                <c:v>42453</c:v>
              </c:pt>
              <c:pt idx="29">
                <c:v>42454</c:v>
              </c:pt>
              <c:pt idx="30">
                <c:v>42457</c:v>
              </c:pt>
              <c:pt idx="31">
                <c:v>42458</c:v>
              </c:pt>
              <c:pt idx="32">
                <c:v>42459</c:v>
              </c:pt>
              <c:pt idx="33">
                <c:v>42460</c:v>
              </c:pt>
              <c:pt idx="34">
                <c:v>42461</c:v>
              </c:pt>
              <c:pt idx="35">
                <c:v>42464</c:v>
              </c:pt>
              <c:pt idx="36">
                <c:v>42465</c:v>
              </c:pt>
              <c:pt idx="37">
                <c:v>42466</c:v>
              </c:pt>
              <c:pt idx="38">
                <c:v>42467</c:v>
              </c:pt>
              <c:pt idx="39">
                <c:v>42468</c:v>
              </c:pt>
              <c:pt idx="40">
                <c:v>42471</c:v>
              </c:pt>
              <c:pt idx="41">
                <c:v>42472</c:v>
              </c:pt>
              <c:pt idx="42">
                <c:v>42473</c:v>
              </c:pt>
              <c:pt idx="43">
                <c:v>42474</c:v>
              </c:pt>
              <c:pt idx="44">
                <c:v>42475</c:v>
              </c:pt>
              <c:pt idx="45">
                <c:v>42478</c:v>
              </c:pt>
              <c:pt idx="46">
                <c:v>42479</c:v>
              </c:pt>
              <c:pt idx="47">
                <c:v>42480</c:v>
              </c:pt>
              <c:pt idx="48">
                <c:v>42481</c:v>
              </c:pt>
              <c:pt idx="49">
                <c:v>42482</c:v>
              </c:pt>
              <c:pt idx="50">
                <c:v>42485</c:v>
              </c:pt>
              <c:pt idx="51">
                <c:v>42486</c:v>
              </c:pt>
              <c:pt idx="52">
                <c:v>42487</c:v>
              </c:pt>
              <c:pt idx="53">
                <c:v>42488</c:v>
              </c:pt>
              <c:pt idx="54">
                <c:v>42489</c:v>
              </c:pt>
              <c:pt idx="55">
                <c:v>42492</c:v>
              </c:pt>
              <c:pt idx="56">
                <c:v>42493</c:v>
              </c:pt>
              <c:pt idx="57">
                <c:v>42494</c:v>
              </c:pt>
              <c:pt idx="58">
                <c:v>42495</c:v>
              </c:pt>
              <c:pt idx="59">
                <c:v>42496</c:v>
              </c:pt>
              <c:pt idx="60">
                <c:v>42499</c:v>
              </c:pt>
              <c:pt idx="61">
                <c:v>42500</c:v>
              </c:pt>
              <c:pt idx="62">
                <c:v>42501</c:v>
              </c:pt>
              <c:pt idx="63">
                <c:v>42502</c:v>
              </c:pt>
              <c:pt idx="64">
                <c:v>42503</c:v>
              </c:pt>
              <c:pt idx="65">
                <c:v>42506</c:v>
              </c:pt>
              <c:pt idx="66">
                <c:v>42507</c:v>
              </c:pt>
              <c:pt idx="67">
                <c:v>42508</c:v>
              </c:pt>
              <c:pt idx="68">
                <c:v>42509</c:v>
              </c:pt>
              <c:pt idx="69">
                <c:v>42510</c:v>
              </c:pt>
              <c:pt idx="70">
                <c:v>42513</c:v>
              </c:pt>
              <c:pt idx="71">
                <c:v>42514</c:v>
              </c:pt>
              <c:pt idx="72">
                <c:v>42515</c:v>
              </c:pt>
              <c:pt idx="73">
                <c:v>42516</c:v>
              </c:pt>
              <c:pt idx="74">
                <c:v>42517</c:v>
              </c:pt>
              <c:pt idx="75">
                <c:v>42520</c:v>
              </c:pt>
              <c:pt idx="76">
                <c:v>42521</c:v>
              </c:pt>
              <c:pt idx="77">
                <c:v>42522</c:v>
              </c:pt>
              <c:pt idx="78">
                <c:v>42523</c:v>
              </c:pt>
              <c:pt idx="79">
                <c:v>42524</c:v>
              </c:pt>
              <c:pt idx="80">
                <c:v>42527</c:v>
              </c:pt>
              <c:pt idx="81">
                <c:v>42528</c:v>
              </c:pt>
              <c:pt idx="82">
                <c:v>42529</c:v>
              </c:pt>
              <c:pt idx="83">
                <c:v>42530</c:v>
              </c:pt>
              <c:pt idx="84">
                <c:v>42531</c:v>
              </c:pt>
              <c:pt idx="85">
                <c:v>42534</c:v>
              </c:pt>
              <c:pt idx="86">
                <c:v>42535</c:v>
              </c:pt>
              <c:pt idx="87">
                <c:v>42536</c:v>
              </c:pt>
              <c:pt idx="88">
                <c:v>42537</c:v>
              </c:pt>
              <c:pt idx="89">
                <c:v>42538</c:v>
              </c:pt>
              <c:pt idx="90">
                <c:v>42541</c:v>
              </c:pt>
              <c:pt idx="91">
                <c:v>42542</c:v>
              </c:pt>
              <c:pt idx="92">
                <c:v>42543</c:v>
              </c:pt>
              <c:pt idx="93">
                <c:v>42544</c:v>
              </c:pt>
              <c:pt idx="94">
                <c:v>42545</c:v>
              </c:pt>
              <c:pt idx="95">
                <c:v>42548</c:v>
              </c:pt>
              <c:pt idx="96">
                <c:v>42549</c:v>
              </c:pt>
              <c:pt idx="97">
                <c:v>42550</c:v>
              </c:pt>
              <c:pt idx="98">
                <c:v>42551</c:v>
              </c:pt>
              <c:pt idx="99">
                <c:v>42552</c:v>
              </c:pt>
              <c:pt idx="100">
                <c:v>42555</c:v>
              </c:pt>
              <c:pt idx="101">
                <c:v>42556</c:v>
              </c:pt>
              <c:pt idx="102">
                <c:v>42557</c:v>
              </c:pt>
              <c:pt idx="103">
                <c:v>42558</c:v>
              </c:pt>
              <c:pt idx="104">
                <c:v>42559</c:v>
              </c:pt>
              <c:pt idx="105">
                <c:v>42562</c:v>
              </c:pt>
              <c:pt idx="106">
                <c:v>42563</c:v>
              </c:pt>
              <c:pt idx="107">
                <c:v>42564</c:v>
              </c:pt>
              <c:pt idx="108">
                <c:v>42565</c:v>
              </c:pt>
              <c:pt idx="109">
                <c:v>42566</c:v>
              </c:pt>
              <c:pt idx="110">
                <c:v>42569</c:v>
              </c:pt>
              <c:pt idx="111">
                <c:v>42570</c:v>
              </c:pt>
              <c:pt idx="112">
                <c:v>42571</c:v>
              </c:pt>
              <c:pt idx="113">
                <c:v>42572</c:v>
              </c:pt>
              <c:pt idx="114">
                <c:v>42573</c:v>
              </c:pt>
              <c:pt idx="115">
                <c:v>42576</c:v>
              </c:pt>
              <c:pt idx="116">
                <c:v>42577</c:v>
              </c:pt>
              <c:pt idx="117">
                <c:v>42578</c:v>
              </c:pt>
              <c:pt idx="118">
                <c:v>42579</c:v>
              </c:pt>
              <c:pt idx="119">
                <c:v>42580</c:v>
              </c:pt>
              <c:pt idx="120">
                <c:v>42583</c:v>
              </c:pt>
              <c:pt idx="121">
                <c:v>42584</c:v>
              </c:pt>
              <c:pt idx="122">
                <c:v>42585</c:v>
              </c:pt>
              <c:pt idx="123">
                <c:v>42586</c:v>
              </c:pt>
              <c:pt idx="124">
                <c:v>42587</c:v>
              </c:pt>
              <c:pt idx="125">
                <c:v>42590</c:v>
              </c:pt>
              <c:pt idx="126">
                <c:v>42591</c:v>
              </c:pt>
              <c:pt idx="127">
                <c:v>42592</c:v>
              </c:pt>
              <c:pt idx="128">
                <c:v>42593</c:v>
              </c:pt>
              <c:pt idx="129">
                <c:v>42594</c:v>
              </c:pt>
              <c:pt idx="130">
                <c:v>42597</c:v>
              </c:pt>
              <c:pt idx="131">
                <c:v>42598</c:v>
              </c:pt>
              <c:pt idx="132">
                <c:v>42599</c:v>
              </c:pt>
              <c:pt idx="133">
                <c:v>42600</c:v>
              </c:pt>
              <c:pt idx="134">
                <c:v>42601</c:v>
              </c:pt>
              <c:pt idx="135">
                <c:v>42604</c:v>
              </c:pt>
              <c:pt idx="136">
                <c:v>42605</c:v>
              </c:pt>
              <c:pt idx="137">
                <c:v>42606</c:v>
              </c:pt>
              <c:pt idx="138">
                <c:v>42607</c:v>
              </c:pt>
              <c:pt idx="139">
                <c:v>42608</c:v>
              </c:pt>
              <c:pt idx="140">
                <c:v>42611</c:v>
              </c:pt>
              <c:pt idx="141">
                <c:v>42612</c:v>
              </c:pt>
              <c:pt idx="142">
                <c:v>42613</c:v>
              </c:pt>
              <c:pt idx="143">
                <c:v>42614</c:v>
              </c:pt>
              <c:pt idx="144">
                <c:v>42615</c:v>
              </c:pt>
              <c:pt idx="145">
                <c:v>42618</c:v>
              </c:pt>
              <c:pt idx="146">
                <c:v>42619</c:v>
              </c:pt>
              <c:pt idx="147">
                <c:v>42620</c:v>
              </c:pt>
              <c:pt idx="148">
                <c:v>42621</c:v>
              </c:pt>
              <c:pt idx="149">
                <c:v>42622</c:v>
              </c:pt>
              <c:pt idx="150">
                <c:v>42625</c:v>
              </c:pt>
              <c:pt idx="151">
                <c:v>42626</c:v>
              </c:pt>
              <c:pt idx="152">
                <c:v>42627</c:v>
              </c:pt>
              <c:pt idx="153">
                <c:v>42628</c:v>
              </c:pt>
              <c:pt idx="154">
                <c:v>42629</c:v>
              </c:pt>
              <c:pt idx="155">
                <c:v>42632</c:v>
              </c:pt>
              <c:pt idx="156">
                <c:v>42633</c:v>
              </c:pt>
              <c:pt idx="157">
                <c:v>42634</c:v>
              </c:pt>
              <c:pt idx="158">
                <c:v>42635</c:v>
              </c:pt>
              <c:pt idx="159">
                <c:v>42636</c:v>
              </c:pt>
              <c:pt idx="160">
                <c:v>42639</c:v>
              </c:pt>
              <c:pt idx="161">
                <c:v>42640</c:v>
              </c:pt>
              <c:pt idx="162">
                <c:v>42641</c:v>
              </c:pt>
              <c:pt idx="163">
                <c:v>42642</c:v>
              </c:pt>
              <c:pt idx="164">
                <c:v>42643</c:v>
              </c:pt>
              <c:pt idx="165">
                <c:v>42646</c:v>
              </c:pt>
              <c:pt idx="166">
                <c:v>42647</c:v>
              </c:pt>
              <c:pt idx="167">
                <c:v>42648</c:v>
              </c:pt>
              <c:pt idx="168">
                <c:v>42649</c:v>
              </c:pt>
              <c:pt idx="169">
                <c:v>42650</c:v>
              </c:pt>
              <c:pt idx="170">
                <c:v>42653</c:v>
              </c:pt>
              <c:pt idx="171">
                <c:v>42654</c:v>
              </c:pt>
              <c:pt idx="172">
                <c:v>42655</c:v>
              </c:pt>
              <c:pt idx="173">
                <c:v>42656</c:v>
              </c:pt>
              <c:pt idx="174">
                <c:v>42657</c:v>
              </c:pt>
              <c:pt idx="175">
                <c:v>42660</c:v>
              </c:pt>
              <c:pt idx="176">
                <c:v>42661</c:v>
              </c:pt>
              <c:pt idx="177">
                <c:v>42662</c:v>
              </c:pt>
              <c:pt idx="178">
                <c:v>42663</c:v>
              </c:pt>
              <c:pt idx="179">
                <c:v>42664</c:v>
              </c:pt>
              <c:pt idx="180">
                <c:v>42667</c:v>
              </c:pt>
              <c:pt idx="181">
                <c:v>42668</c:v>
              </c:pt>
              <c:pt idx="182">
                <c:v>42669</c:v>
              </c:pt>
              <c:pt idx="183">
                <c:v>42670</c:v>
              </c:pt>
              <c:pt idx="184">
                <c:v>42671</c:v>
              </c:pt>
              <c:pt idx="185">
                <c:v>42674</c:v>
              </c:pt>
              <c:pt idx="186">
                <c:v>42675</c:v>
              </c:pt>
              <c:pt idx="187">
                <c:v>42676</c:v>
              </c:pt>
              <c:pt idx="188">
                <c:v>42677</c:v>
              </c:pt>
              <c:pt idx="189">
                <c:v>42678</c:v>
              </c:pt>
              <c:pt idx="190">
                <c:v>42681</c:v>
              </c:pt>
              <c:pt idx="191">
                <c:v>42682</c:v>
              </c:pt>
              <c:pt idx="192">
                <c:v>42683</c:v>
              </c:pt>
              <c:pt idx="193">
                <c:v>42684</c:v>
              </c:pt>
              <c:pt idx="194">
                <c:v>42685</c:v>
              </c:pt>
              <c:pt idx="195">
                <c:v>42688</c:v>
              </c:pt>
              <c:pt idx="196">
                <c:v>42689</c:v>
              </c:pt>
              <c:pt idx="197">
                <c:v>42690</c:v>
              </c:pt>
              <c:pt idx="198">
                <c:v>42691</c:v>
              </c:pt>
              <c:pt idx="199">
                <c:v>42692</c:v>
              </c:pt>
              <c:pt idx="200">
                <c:v>42695</c:v>
              </c:pt>
              <c:pt idx="201">
                <c:v>42696</c:v>
              </c:pt>
              <c:pt idx="202">
                <c:v>42697</c:v>
              </c:pt>
              <c:pt idx="203">
                <c:v>42698</c:v>
              </c:pt>
              <c:pt idx="204">
                <c:v>42699</c:v>
              </c:pt>
              <c:pt idx="205">
                <c:v>42702</c:v>
              </c:pt>
              <c:pt idx="206">
                <c:v>42703</c:v>
              </c:pt>
              <c:pt idx="207">
                <c:v>42704</c:v>
              </c:pt>
              <c:pt idx="208">
                <c:v>42705</c:v>
              </c:pt>
              <c:pt idx="209">
                <c:v>42706</c:v>
              </c:pt>
              <c:pt idx="210">
                <c:v>42709</c:v>
              </c:pt>
              <c:pt idx="211">
                <c:v>42710</c:v>
              </c:pt>
              <c:pt idx="212">
                <c:v>42711</c:v>
              </c:pt>
              <c:pt idx="213">
                <c:v>42712</c:v>
              </c:pt>
              <c:pt idx="214">
                <c:v>42713</c:v>
              </c:pt>
              <c:pt idx="215">
                <c:v>42716</c:v>
              </c:pt>
              <c:pt idx="216">
                <c:v>42717</c:v>
              </c:pt>
              <c:pt idx="217">
                <c:v>42718</c:v>
              </c:pt>
              <c:pt idx="218">
                <c:v>42719</c:v>
              </c:pt>
              <c:pt idx="219">
                <c:v>42720</c:v>
              </c:pt>
              <c:pt idx="220">
                <c:v>42723</c:v>
              </c:pt>
              <c:pt idx="221">
                <c:v>42724</c:v>
              </c:pt>
              <c:pt idx="222">
                <c:v>42725</c:v>
              </c:pt>
              <c:pt idx="223">
                <c:v>42726</c:v>
              </c:pt>
              <c:pt idx="224">
                <c:v>42727</c:v>
              </c:pt>
              <c:pt idx="225">
                <c:v>42730</c:v>
              </c:pt>
              <c:pt idx="226">
                <c:v>42731</c:v>
              </c:pt>
              <c:pt idx="227">
                <c:v>42732</c:v>
              </c:pt>
              <c:pt idx="228">
                <c:v>42733</c:v>
              </c:pt>
              <c:pt idx="229">
                <c:v>42734</c:v>
              </c:pt>
              <c:pt idx="230">
                <c:v>42737</c:v>
              </c:pt>
              <c:pt idx="231">
                <c:v>42738</c:v>
              </c:pt>
              <c:pt idx="232">
                <c:v>42739</c:v>
              </c:pt>
              <c:pt idx="233">
                <c:v>42740</c:v>
              </c:pt>
              <c:pt idx="234">
                <c:v>42741</c:v>
              </c:pt>
              <c:pt idx="235">
                <c:v>42744</c:v>
              </c:pt>
              <c:pt idx="236">
                <c:v>42745</c:v>
              </c:pt>
              <c:pt idx="237">
                <c:v>42746</c:v>
              </c:pt>
              <c:pt idx="238">
                <c:v>42747</c:v>
              </c:pt>
              <c:pt idx="239">
                <c:v>42748</c:v>
              </c:pt>
              <c:pt idx="240">
                <c:v>42751</c:v>
              </c:pt>
              <c:pt idx="241">
                <c:v>42752</c:v>
              </c:pt>
              <c:pt idx="242">
                <c:v>42753</c:v>
              </c:pt>
              <c:pt idx="243">
                <c:v>42754</c:v>
              </c:pt>
              <c:pt idx="244">
                <c:v>42755</c:v>
              </c:pt>
              <c:pt idx="245">
                <c:v>42758</c:v>
              </c:pt>
              <c:pt idx="246">
                <c:v>42759</c:v>
              </c:pt>
              <c:pt idx="247">
                <c:v>42760</c:v>
              </c:pt>
              <c:pt idx="248">
                <c:v>42761</c:v>
              </c:pt>
              <c:pt idx="249">
                <c:v>42762</c:v>
              </c:pt>
              <c:pt idx="250">
                <c:v>42765</c:v>
              </c:pt>
              <c:pt idx="251">
                <c:v>42766</c:v>
              </c:pt>
              <c:pt idx="252">
                <c:v>42767</c:v>
              </c:pt>
              <c:pt idx="253">
                <c:v>42768</c:v>
              </c:pt>
              <c:pt idx="254">
                <c:v>42769</c:v>
              </c:pt>
              <c:pt idx="255">
                <c:v>42772</c:v>
              </c:pt>
              <c:pt idx="256">
                <c:v>42773</c:v>
              </c:pt>
              <c:pt idx="257">
                <c:v>42774</c:v>
              </c:pt>
              <c:pt idx="258">
                <c:v>42775</c:v>
              </c:pt>
              <c:pt idx="259">
                <c:v>42776</c:v>
              </c:pt>
              <c:pt idx="260">
                <c:v>42779</c:v>
              </c:pt>
              <c:pt idx="261">
                <c:v>42780</c:v>
              </c:pt>
              <c:pt idx="262">
                <c:v>42781</c:v>
              </c:pt>
              <c:pt idx="263">
                <c:v>42782</c:v>
              </c:pt>
              <c:pt idx="264">
                <c:v>42783</c:v>
              </c:pt>
              <c:pt idx="265">
                <c:v>42786</c:v>
              </c:pt>
              <c:pt idx="266">
                <c:v>42787</c:v>
              </c:pt>
              <c:pt idx="267">
                <c:v>42788</c:v>
              </c:pt>
              <c:pt idx="268">
                <c:v>42789</c:v>
              </c:pt>
              <c:pt idx="269">
                <c:v>42790</c:v>
              </c:pt>
              <c:pt idx="270">
                <c:v>42793</c:v>
              </c:pt>
              <c:pt idx="271">
                <c:v>42794</c:v>
              </c:pt>
              <c:pt idx="272">
                <c:v>42795</c:v>
              </c:pt>
              <c:pt idx="273">
                <c:v>42796</c:v>
              </c:pt>
              <c:pt idx="274">
                <c:v>42797</c:v>
              </c:pt>
              <c:pt idx="275">
                <c:v>42800</c:v>
              </c:pt>
              <c:pt idx="276">
                <c:v>42801</c:v>
              </c:pt>
              <c:pt idx="277">
                <c:v>42802</c:v>
              </c:pt>
              <c:pt idx="278">
                <c:v>42803</c:v>
              </c:pt>
              <c:pt idx="279">
                <c:v>42804</c:v>
              </c:pt>
              <c:pt idx="280">
                <c:v>42807</c:v>
              </c:pt>
              <c:pt idx="281">
                <c:v>42808</c:v>
              </c:pt>
              <c:pt idx="282">
                <c:v>42809</c:v>
              </c:pt>
              <c:pt idx="283">
                <c:v>42810</c:v>
              </c:pt>
              <c:pt idx="284">
                <c:v>42811</c:v>
              </c:pt>
              <c:pt idx="285">
                <c:v>42814</c:v>
              </c:pt>
              <c:pt idx="286">
                <c:v>42815</c:v>
              </c:pt>
              <c:pt idx="287">
                <c:v>42816</c:v>
              </c:pt>
              <c:pt idx="288">
                <c:v>42817</c:v>
              </c:pt>
              <c:pt idx="289">
                <c:v>42818</c:v>
              </c:pt>
              <c:pt idx="290">
                <c:v>42821</c:v>
              </c:pt>
              <c:pt idx="291">
                <c:v>42822</c:v>
              </c:pt>
              <c:pt idx="292">
                <c:v>42823</c:v>
              </c:pt>
              <c:pt idx="293">
                <c:v>42824</c:v>
              </c:pt>
              <c:pt idx="294">
                <c:v>42825</c:v>
              </c:pt>
              <c:pt idx="295">
                <c:v>42828</c:v>
              </c:pt>
              <c:pt idx="296">
                <c:v>42829</c:v>
              </c:pt>
              <c:pt idx="297">
                <c:v>42830</c:v>
              </c:pt>
              <c:pt idx="298">
                <c:v>42831</c:v>
              </c:pt>
              <c:pt idx="299">
                <c:v>42832</c:v>
              </c:pt>
              <c:pt idx="300">
                <c:v>42835</c:v>
              </c:pt>
              <c:pt idx="301">
                <c:v>42836</c:v>
              </c:pt>
              <c:pt idx="302">
                <c:v>42837</c:v>
              </c:pt>
              <c:pt idx="303">
                <c:v>42838</c:v>
              </c:pt>
              <c:pt idx="304">
                <c:v>42839</c:v>
              </c:pt>
              <c:pt idx="305">
                <c:v>42842</c:v>
              </c:pt>
              <c:pt idx="306">
                <c:v>42843</c:v>
              </c:pt>
              <c:pt idx="307">
                <c:v>42844</c:v>
              </c:pt>
              <c:pt idx="308">
                <c:v>42845</c:v>
              </c:pt>
              <c:pt idx="309">
                <c:v>42846</c:v>
              </c:pt>
              <c:pt idx="310">
                <c:v>42849</c:v>
              </c:pt>
              <c:pt idx="311">
                <c:v>42850</c:v>
              </c:pt>
              <c:pt idx="312">
                <c:v>42851</c:v>
              </c:pt>
              <c:pt idx="313">
                <c:v>42852</c:v>
              </c:pt>
              <c:pt idx="314">
                <c:v>42853</c:v>
              </c:pt>
              <c:pt idx="315">
                <c:v>42856</c:v>
              </c:pt>
              <c:pt idx="316">
                <c:v>42857</c:v>
              </c:pt>
              <c:pt idx="317">
                <c:v>42858</c:v>
              </c:pt>
              <c:pt idx="318">
                <c:v>42859</c:v>
              </c:pt>
              <c:pt idx="319">
                <c:v>42860</c:v>
              </c:pt>
              <c:pt idx="320">
                <c:v>42863</c:v>
              </c:pt>
              <c:pt idx="321">
                <c:v>42864</c:v>
              </c:pt>
              <c:pt idx="322">
                <c:v>42865</c:v>
              </c:pt>
              <c:pt idx="323">
                <c:v>42866</c:v>
              </c:pt>
              <c:pt idx="324">
                <c:v>42867</c:v>
              </c:pt>
              <c:pt idx="325">
                <c:v>42870</c:v>
              </c:pt>
              <c:pt idx="326">
                <c:v>42871</c:v>
              </c:pt>
              <c:pt idx="327">
                <c:v>42872</c:v>
              </c:pt>
              <c:pt idx="328">
                <c:v>42873</c:v>
              </c:pt>
              <c:pt idx="329">
                <c:v>42874</c:v>
              </c:pt>
              <c:pt idx="330">
                <c:v>42877</c:v>
              </c:pt>
              <c:pt idx="331">
                <c:v>42878</c:v>
              </c:pt>
              <c:pt idx="332">
                <c:v>42879</c:v>
              </c:pt>
              <c:pt idx="333">
                <c:v>42880</c:v>
              </c:pt>
              <c:pt idx="334">
                <c:v>42881</c:v>
              </c:pt>
              <c:pt idx="335">
                <c:v>42884</c:v>
              </c:pt>
              <c:pt idx="336">
                <c:v>42885</c:v>
              </c:pt>
              <c:pt idx="337">
                <c:v>42886</c:v>
              </c:pt>
              <c:pt idx="338">
                <c:v>42887</c:v>
              </c:pt>
              <c:pt idx="339">
                <c:v>42888</c:v>
              </c:pt>
              <c:pt idx="340">
                <c:v>42891</c:v>
              </c:pt>
              <c:pt idx="341">
                <c:v>42892</c:v>
              </c:pt>
              <c:pt idx="342">
                <c:v>42893</c:v>
              </c:pt>
              <c:pt idx="343">
                <c:v>42894</c:v>
              </c:pt>
              <c:pt idx="344">
                <c:v>42895</c:v>
              </c:pt>
              <c:pt idx="345">
                <c:v>42898</c:v>
              </c:pt>
              <c:pt idx="346">
                <c:v>42899</c:v>
              </c:pt>
              <c:pt idx="347">
                <c:v>42900</c:v>
              </c:pt>
              <c:pt idx="348">
                <c:v>42901</c:v>
              </c:pt>
              <c:pt idx="349">
                <c:v>42902</c:v>
              </c:pt>
              <c:pt idx="350">
                <c:v>42905</c:v>
              </c:pt>
              <c:pt idx="351">
                <c:v>42906</c:v>
              </c:pt>
              <c:pt idx="352">
                <c:v>42907</c:v>
              </c:pt>
              <c:pt idx="353">
                <c:v>42908</c:v>
              </c:pt>
              <c:pt idx="354">
                <c:v>42909</c:v>
              </c:pt>
              <c:pt idx="355">
                <c:v>42912</c:v>
              </c:pt>
              <c:pt idx="356">
                <c:v>42913</c:v>
              </c:pt>
              <c:pt idx="357">
                <c:v>42914</c:v>
              </c:pt>
              <c:pt idx="358">
                <c:v>42915</c:v>
              </c:pt>
              <c:pt idx="359">
                <c:v>42916</c:v>
              </c:pt>
              <c:pt idx="360">
                <c:v>42919</c:v>
              </c:pt>
              <c:pt idx="361">
                <c:v>42920</c:v>
              </c:pt>
              <c:pt idx="362">
                <c:v>42921</c:v>
              </c:pt>
              <c:pt idx="363">
                <c:v>42922</c:v>
              </c:pt>
              <c:pt idx="364">
                <c:v>42923</c:v>
              </c:pt>
              <c:pt idx="365">
                <c:v>42926</c:v>
              </c:pt>
              <c:pt idx="366">
                <c:v>42927</c:v>
              </c:pt>
              <c:pt idx="367">
                <c:v>42928</c:v>
              </c:pt>
              <c:pt idx="368">
                <c:v>42929</c:v>
              </c:pt>
              <c:pt idx="369">
                <c:v>42930</c:v>
              </c:pt>
              <c:pt idx="370">
                <c:v>42933</c:v>
              </c:pt>
              <c:pt idx="371">
                <c:v>42934</c:v>
              </c:pt>
              <c:pt idx="372">
                <c:v>42935</c:v>
              </c:pt>
              <c:pt idx="373">
                <c:v>42936</c:v>
              </c:pt>
              <c:pt idx="374">
                <c:v>42937</c:v>
              </c:pt>
              <c:pt idx="375">
                <c:v>42940</c:v>
              </c:pt>
              <c:pt idx="376">
                <c:v>42941</c:v>
              </c:pt>
              <c:pt idx="377">
                <c:v>42942</c:v>
              </c:pt>
              <c:pt idx="378">
                <c:v>42943</c:v>
              </c:pt>
              <c:pt idx="379">
                <c:v>42944</c:v>
              </c:pt>
              <c:pt idx="380">
                <c:v>42947</c:v>
              </c:pt>
              <c:pt idx="381">
                <c:v>42948</c:v>
              </c:pt>
              <c:pt idx="382">
                <c:v>42949</c:v>
              </c:pt>
              <c:pt idx="383">
                <c:v>42950</c:v>
              </c:pt>
              <c:pt idx="384">
                <c:v>42951</c:v>
              </c:pt>
              <c:pt idx="385">
                <c:v>42954</c:v>
              </c:pt>
              <c:pt idx="386">
                <c:v>42955</c:v>
              </c:pt>
              <c:pt idx="387">
                <c:v>42956</c:v>
              </c:pt>
              <c:pt idx="388">
                <c:v>42957</c:v>
              </c:pt>
              <c:pt idx="389">
                <c:v>42958</c:v>
              </c:pt>
              <c:pt idx="390">
                <c:v>42961</c:v>
              </c:pt>
              <c:pt idx="391">
                <c:v>42962</c:v>
              </c:pt>
              <c:pt idx="392">
                <c:v>42963</c:v>
              </c:pt>
              <c:pt idx="393">
                <c:v>42964</c:v>
              </c:pt>
              <c:pt idx="394">
                <c:v>42965</c:v>
              </c:pt>
              <c:pt idx="395">
                <c:v>42968</c:v>
              </c:pt>
              <c:pt idx="396">
                <c:v>42969</c:v>
              </c:pt>
              <c:pt idx="397">
                <c:v>42970</c:v>
              </c:pt>
              <c:pt idx="398">
                <c:v>42971</c:v>
              </c:pt>
              <c:pt idx="399">
                <c:v>42972</c:v>
              </c:pt>
              <c:pt idx="400">
                <c:v>42975</c:v>
              </c:pt>
              <c:pt idx="401">
                <c:v>42976</c:v>
              </c:pt>
              <c:pt idx="402">
                <c:v>42977</c:v>
              </c:pt>
              <c:pt idx="403">
                <c:v>42978</c:v>
              </c:pt>
              <c:pt idx="404">
                <c:v>42979</c:v>
              </c:pt>
              <c:pt idx="405">
                <c:v>42982</c:v>
              </c:pt>
              <c:pt idx="406">
                <c:v>42983</c:v>
              </c:pt>
              <c:pt idx="407">
                <c:v>42984</c:v>
              </c:pt>
              <c:pt idx="408">
                <c:v>42985</c:v>
              </c:pt>
              <c:pt idx="409">
                <c:v>42986</c:v>
              </c:pt>
              <c:pt idx="410">
                <c:v>42989</c:v>
              </c:pt>
              <c:pt idx="411">
                <c:v>42990</c:v>
              </c:pt>
              <c:pt idx="412">
                <c:v>42991</c:v>
              </c:pt>
              <c:pt idx="413">
                <c:v>42992</c:v>
              </c:pt>
              <c:pt idx="414">
                <c:v>42993</c:v>
              </c:pt>
              <c:pt idx="415">
                <c:v>42996</c:v>
              </c:pt>
              <c:pt idx="416">
                <c:v>42997</c:v>
              </c:pt>
              <c:pt idx="417">
                <c:v>42998</c:v>
              </c:pt>
              <c:pt idx="418">
                <c:v>42999</c:v>
              </c:pt>
              <c:pt idx="419">
                <c:v>43000</c:v>
              </c:pt>
              <c:pt idx="420">
                <c:v>43003</c:v>
              </c:pt>
              <c:pt idx="421">
                <c:v>43004</c:v>
              </c:pt>
              <c:pt idx="422">
                <c:v>43005</c:v>
              </c:pt>
              <c:pt idx="423">
                <c:v>43006</c:v>
              </c:pt>
              <c:pt idx="424">
                <c:v>43007</c:v>
              </c:pt>
              <c:pt idx="425">
                <c:v>43010</c:v>
              </c:pt>
              <c:pt idx="426">
                <c:v>43011</c:v>
              </c:pt>
              <c:pt idx="427">
                <c:v>43012</c:v>
              </c:pt>
              <c:pt idx="428">
                <c:v>43013</c:v>
              </c:pt>
              <c:pt idx="429">
                <c:v>43014</c:v>
              </c:pt>
              <c:pt idx="430">
                <c:v>43017</c:v>
              </c:pt>
              <c:pt idx="431">
                <c:v>43018</c:v>
              </c:pt>
              <c:pt idx="432">
                <c:v>43019</c:v>
              </c:pt>
              <c:pt idx="433">
                <c:v>43020</c:v>
              </c:pt>
              <c:pt idx="434">
                <c:v>43021</c:v>
              </c:pt>
              <c:pt idx="435">
                <c:v>43024</c:v>
              </c:pt>
              <c:pt idx="436">
                <c:v>43025</c:v>
              </c:pt>
              <c:pt idx="437">
                <c:v>43026</c:v>
              </c:pt>
              <c:pt idx="438">
                <c:v>43027</c:v>
              </c:pt>
              <c:pt idx="439">
                <c:v>43028</c:v>
              </c:pt>
              <c:pt idx="440">
                <c:v>43031</c:v>
              </c:pt>
              <c:pt idx="441">
                <c:v>43032</c:v>
              </c:pt>
              <c:pt idx="442">
                <c:v>43033</c:v>
              </c:pt>
              <c:pt idx="443">
                <c:v>43034</c:v>
              </c:pt>
              <c:pt idx="444">
                <c:v>43035</c:v>
              </c:pt>
              <c:pt idx="445">
                <c:v>43038</c:v>
              </c:pt>
              <c:pt idx="446">
                <c:v>43039</c:v>
              </c:pt>
              <c:pt idx="447">
                <c:v>43040</c:v>
              </c:pt>
              <c:pt idx="448">
                <c:v>43041</c:v>
              </c:pt>
              <c:pt idx="449">
                <c:v>43042</c:v>
              </c:pt>
              <c:pt idx="450">
                <c:v>43045</c:v>
              </c:pt>
              <c:pt idx="451">
                <c:v>43046</c:v>
              </c:pt>
              <c:pt idx="452">
                <c:v>43047</c:v>
              </c:pt>
              <c:pt idx="453">
                <c:v>43048</c:v>
              </c:pt>
              <c:pt idx="454">
                <c:v>43049</c:v>
              </c:pt>
              <c:pt idx="455">
                <c:v>43052</c:v>
              </c:pt>
              <c:pt idx="456">
                <c:v>43053</c:v>
              </c:pt>
              <c:pt idx="457">
                <c:v>43054</c:v>
              </c:pt>
              <c:pt idx="458">
                <c:v>43055</c:v>
              </c:pt>
              <c:pt idx="459">
                <c:v>43056</c:v>
              </c:pt>
              <c:pt idx="460">
                <c:v>43059</c:v>
              </c:pt>
              <c:pt idx="461">
                <c:v>43060</c:v>
              </c:pt>
              <c:pt idx="462">
                <c:v>43061</c:v>
              </c:pt>
              <c:pt idx="463">
                <c:v>43062</c:v>
              </c:pt>
              <c:pt idx="464">
                <c:v>43063</c:v>
              </c:pt>
              <c:pt idx="465">
                <c:v>43066</c:v>
              </c:pt>
              <c:pt idx="466">
                <c:v>43067</c:v>
              </c:pt>
              <c:pt idx="467">
                <c:v>43068</c:v>
              </c:pt>
              <c:pt idx="468">
                <c:v>43069</c:v>
              </c:pt>
              <c:pt idx="469">
                <c:v>43070</c:v>
              </c:pt>
              <c:pt idx="470">
                <c:v>43073</c:v>
              </c:pt>
              <c:pt idx="471">
                <c:v>43074</c:v>
              </c:pt>
              <c:pt idx="472">
                <c:v>43075</c:v>
              </c:pt>
              <c:pt idx="473">
                <c:v>43076</c:v>
              </c:pt>
              <c:pt idx="474">
                <c:v>43077</c:v>
              </c:pt>
              <c:pt idx="475">
                <c:v>43080</c:v>
              </c:pt>
              <c:pt idx="476">
                <c:v>43081</c:v>
              </c:pt>
              <c:pt idx="477">
                <c:v>43082</c:v>
              </c:pt>
              <c:pt idx="478">
                <c:v>43083</c:v>
              </c:pt>
              <c:pt idx="479">
                <c:v>43084</c:v>
              </c:pt>
              <c:pt idx="480">
                <c:v>43087</c:v>
              </c:pt>
              <c:pt idx="481">
                <c:v>43088</c:v>
              </c:pt>
              <c:pt idx="482">
                <c:v>43089</c:v>
              </c:pt>
              <c:pt idx="483">
                <c:v>43090</c:v>
              </c:pt>
              <c:pt idx="484">
                <c:v>43091</c:v>
              </c:pt>
              <c:pt idx="485">
                <c:v>43094</c:v>
              </c:pt>
              <c:pt idx="486">
                <c:v>43095</c:v>
              </c:pt>
              <c:pt idx="487">
                <c:v>43096</c:v>
              </c:pt>
              <c:pt idx="488">
                <c:v>43097</c:v>
              </c:pt>
              <c:pt idx="489">
                <c:v>43098</c:v>
              </c:pt>
              <c:pt idx="490">
                <c:v>43101</c:v>
              </c:pt>
              <c:pt idx="491">
                <c:v>43102</c:v>
              </c:pt>
              <c:pt idx="492">
                <c:v>43103</c:v>
              </c:pt>
              <c:pt idx="493">
                <c:v>43104</c:v>
              </c:pt>
              <c:pt idx="494">
                <c:v>43105</c:v>
              </c:pt>
              <c:pt idx="495">
                <c:v>43108</c:v>
              </c:pt>
              <c:pt idx="496">
                <c:v>43109</c:v>
              </c:pt>
              <c:pt idx="497">
                <c:v>43110</c:v>
              </c:pt>
              <c:pt idx="498">
                <c:v>43111</c:v>
              </c:pt>
              <c:pt idx="499">
                <c:v>43112</c:v>
              </c:pt>
              <c:pt idx="500">
                <c:v>43115</c:v>
              </c:pt>
              <c:pt idx="501">
                <c:v>43116</c:v>
              </c:pt>
              <c:pt idx="502">
                <c:v>43117</c:v>
              </c:pt>
              <c:pt idx="503">
                <c:v>43118</c:v>
              </c:pt>
              <c:pt idx="504">
                <c:v>43119</c:v>
              </c:pt>
              <c:pt idx="505">
                <c:v>43122</c:v>
              </c:pt>
              <c:pt idx="506">
                <c:v>43123</c:v>
              </c:pt>
              <c:pt idx="507">
                <c:v>43124</c:v>
              </c:pt>
              <c:pt idx="508">
                <c:v>43125</c:v>
              </c:pt>
              <c:pt idx="509">
                <c:v>43126</c:v>
              </c:pt>
              <c:pt idx="510">
                <c:v>43129</c:v>
              </c:pt>
              <c:pt idx="511">
                <c:v>43130</c:v>
              </c:pt>
              <c:pt idx="512">
                <c:v>43131</c:v>
              </c:pt>
              <c:pt idx="513">
                <c:v>43132</c:v>
              </c:pt>
              <c:pt idx="514">
                <c:v>43133</c:v>
              </c:pt>
              <c:pt idx="515">
                <c:v>43136</c:v>
              </c:pt>
              <c:pt idx="516">
                <c:v>43137</c:v>
              </c:pt>
              <c:pt idx="517">
                <c:v>43138</c:v>
              </c:pt>
              <c:pt idx="518">
                <c:v>43139</c:v>
              </c:pt>
              <c:pt idx="519">
                <c:v>43140</c:v>
              </c:pt>
              <c:pt idx="520">
                <c:v>43143</c:v>
              </c:pt>
              <c:pt idx="521">
                <c:v>43144</c:v>
              </c:pt>
              <c:pt idx="522">
                <c:v>43145</c:v>
              </c:pt>
              <c:pt idx="523">
                <c:v>43146</c:v>
              </c:pt>
              <c:pt idx="524">
                <c:v>43147</c:v>
              </c:pt>
              <c:pt idx="525">
                <c:v>43150</c:v>
              </c:pt>
              <c:pt idx="526">
                <c:v>43151</c:v>
              </c:pt>
              <c:pt idx="527">
                <c:v>43152</c:v>
              </c:pt>
              <c:pt idx="528">
                <c:v>43153</c:v>
              </c:pt>
              <c:pt idx="529">
                <c:v>43154</c:v>
              </c:pt>
              <c:pt idx="530">
                <c:v>43157</c:v>
              </c:pt>
              <c:pt idx="531">
                <c:v>43158</c:v>
              </c:pt>
              <c:pt idx="532">
                <c:v>43159</c:v>
              </c:pt>
              <c:pt idx="533">
                <c:v>43160</c:v>
              </c:pt>
              <c:pt idx="534">
                <c:v>43161</c:v>
              </c:pt>
              <c:pt idx="535">
                <c:v>43164</c:v>
              </c:pt>
              <c:pt idx="536">
                <c:v>43165</c:v>
              </c:pt>
              <c:pt idx="537">
                <c:v>43166</c:v>
              </c:pt>
              <c:pt idx="538">
                <c:v>43167</c:v>
              </c:pt>
              <c:pt idx="539">
                <c:v>43168</c:v>
              </c:pt>
              <c:pt idx="540">
                <c:v>43171</c:v>
              </c:pt>
              <c:pt idx="541">
                <c:v>43172</c:v>
              </c:pt>
              <c:pt idx="542">
                <c:v>43173</c:v>
              </c:pt>
              <c:pt idx="543">
                <c:v>43174</c:v>
              </c:pt>
              <c:pt idx="544">
                <c:v>43175</c:v>
              </c:pt>
              <c:pt idx="545">
                <c:v>43178</c:v>
              </c:pt>
              <c:pt idx="546">
                <c:v>43179</c:v>
              </c:pt>
              <c:pt idx="547">
                <c:v>43180</c:v>
              </c:pt>
              <c:pt idx="548">
                <c:v>43181</c:v>
              </c:pt>
              <c:pt idx="549">
                <c:v>43182</c:v>
              </c:pt>
              <c:pt idx="550">
                <c:v>43185</c:v>
              </c:pt>
              <c:pt idx="551">
                <c:v>43186</c:v>
              </c:pt>
              <c:pt idx="552">
                <c:v>43187</c:v>
              </c:pt>
              <c:pt idx="553">
                <c:v>43188</c:v>
              </c:pt>
              <c:pt idx="554">
                <c:v>43189</c:v>
              </c:pt>
              <c:pt idx="555">
                <c:v>43192</c:v>
              </c:pt>
              <c:pt idx="556">
                <c:v>43193</c:v>
              </c:pt>
              <c:pt idx="557">
                <c:v>43194</c:v>
              </c:pt>
              <c:pt idx="558">
                <c:v>43195</c:v>
              </c:pt>
              <c:pt idx="559">
                <c:v>43196</c:v>
              </c:pt>
              <c:pt idx="560">
                <c:v>43199</c:v>
              </c:pt>
              <c:pt idx="561">
                <c:v>43200</c:v>
              </c:pt>
              <c:pt idx="562">
                <c:v>43201</c:v>
              </c:pt>
              <c:pt idx="563">
                <c:v>43202</c:v>
              </c:pt>
              <c:pt idx="564">
                <c:v>43203</c:v>
              </c:pt>
              <c:pt idx="565">
                <c:v>43206</c:v>
              </c:pt>
              <c:pt idx="566">
                <c:v>43207</c:v>
              </c:pt>
              <c:pt idx="567">
                <c:v>43208</c:v>
              </c:pt>
              <c:pt idx="568">
                <c:v>43209</c:v>
              </c:pt>
              <c:pt idx="569">
                <c:v>43210</c:v>
              </c:pt>
              <c:pt idx="570">
                <c:v>43213</c:v>
              </c:pt>
              <c:pt idx="571">
                <c:v>43214</c:v>
              </c:pt>
              <c:pt idx="572">
                <c:v>43215</c:v>
              </c:pt>
              <c:pt idx="573">
                <c:v>43216</c:v>
              </c:pt>
              <c:pt idx="574">
                <c:v>43217</c:v>
              </c:pt>
              <c:pt idx="575">
                <c:v>43220</c:v>
              </c:pt>
              <c:pt idx="576">
                <c:v>43221</c:v>
              </c:pt>
              <c:pt idx="577">
                <c:v>43222</c:v>
              </c:pt>
              <c:pt idx="578">
                <c:v>43223</c:v>
              </c:pt>
              <c:pt idx="579">
                <c:v>43224</c:v>
              </c:pt>
              <c:pt idx="580">
                <c:v>43227</c:v>
              </c:pt>
              <c:pt idx="581">
                <c:v>43228</c:v>
              </c:pt>
              <c:pt idx="582">
                <c:v>43229</c:v>
              </c:pt>
              <c:pt idx="583">
                <c:v>43230</c:v>
              </c:pt>
              <c:pt idx="584">
                <c:v>43231</c:v>
              </c:pt>
              <c:pt idx="585">
                <c:v>43234</c:v>
              </c:pt>
              <c:pt idx="586">
                <c:v>43235</c:v>
              </c:pt>
              <c:pt idx="587">
                <c:v>43236</c:v>
              </c:pt>
              <c:pt idx="588">
                <c:v>43237</c:v>
              </c:pt>
              <c:pt idx="589">
                <c:v>43238</c:v>
              </c:pt>
              <c:pt idx="590">
                <c:v>43241</c:v>
              </c:pt>
              <c:pt idx="591">
                <c:v>43242</c:v>
              </c:pt>
              <c:pt idx="592">
                <c:v>43243</c:v>
              </c:pt>
              <c:pt idx="593">
                <c:v>43244</c:v>
              </c:pt>
              <c:pt idx="594">
                <c:v>43245</c:v>
              </c:pt>
              <c:pt idx="595">
                <c:v>43248</c:v>
              </c:pt>
              <c:pt idx="596">
                <c:v>43249</c:v>
              </c:pt>
              <c:pt idx="597">
                <c:v>43250</c:v>
              </c:pt>
              <c:pt idx="598">
                <c:v>43251</c:v>
              </c:pt>
              <c:pt idx="599">
                <c:v>43252</c:v>
              </c:pt>
              <c:pt idx="600">
                <c:v>43255</c:v>
              </c:pt>
              <c:pt idx="601">
                <c:v>43256</c:v>
              </c:pt>
              <c:pt idx="602">
                <c:v>43257</c:v>
              </c:pt>
              <c:pt idx="603">
                <c:v>43258</c:v>
              </c:pt>
              <c:pt idx="604">
                <c:v>43259</c:v>
              </c:pt>
              <c:pt idx="605">
                <c:v>43262</c:v>
              </c:pt>
              <c:pt idx="606">
                <c:v>43263</c:v>
              </c:pt>
              <c:pt idx="607">
                <c:v>43264</c:v>
              </c:pt>
              <c:pt idx="608">
                <c:v>43265</c:v>
              </c:pt>
              <c:pt idx="609">
                <c:v>43266</c:v>
              </c:pt>
              <c:pt idx="610">
                <c:v>43269</c:v>
              </c:pt>
              <c:pt idx="611">
                <c:v>43270</c:v>
              </c:pt>
              <c:pt idx="612">
                <c:v>43271</c:v>
              </c:pt>
              <c:pt idx="613">
                <c:v>43272</c:v>
              </c:pt>
              <c:pt idx="614">
                <c:v>43273</c:v>
              </c:pt>
              <c:pt idx="615">
                <c:v>43276</c:v>
              </c:pt>
              <c:pt idx="616">
                <c:v>43277</c:v>
              </c:pt>
              <c:pt idx="617">
                <c:v>43278</c:v>
              </c:pt>
              <c:pt idx="618">
                <c:v>43279</c:v>
              </c:pt>
              <c:pt idx="619">
                <c:v>43280</c:v>
              </c:pt>
              <c:pt idx="620">
                <c:v>43283</c:v>
              </c:pt>
              <c:pt idx="621">
                <c:v>43284</c:v>
              </c:pt>
              <c:pt idx="622">
                <c:v>43285</c:v>
              </c:pt>
              <c:pt idx="623">
                <c:v>43286</c:v>
              </c:pt>
              <c:pt idx="624">
                <c:v>43287</c:v>
              </c:pt>
              <c:pt idx="625">
                <c:v>43290</c:v>
              </c:pt>
              <c:pt idx="626">
                <c:v>43291</c:v>
              </c:pt>
              <c:pt idx="627">
                <c:v>43292</c:v>
              </c:pt>
              <c:pt idx="628">
                <c:v>43293</c:v>
              </c:pt>
              <c:pt idx="629">
                <c:v>43294</c:v>
              </c:pt>
              <c:pt idx="630">
                <c:v>43297</c:v>
              </c:pt>
              <c:pt idx="631">
                <c:v>43298</c:v>
              </c:pt>
              <c:pt idx="632">
                <c:v>43299</c:v>
              </c:pt>
              <c:pt idx="633">
                <c:v>43300</c:v>
              </c:pt>
              <c:pt idx="634">
                <c:v>43301</c:v>
              </c:pt>
              <c:pt idx="635">
                <c:v>43304</c:v>
              </c:pt>
              <c:pt idx="636">
                <c:v>43305</c:v>
              </c:pt>
              <c:pt idx="637">
                <c:v>43306</c:v>
              </c:pt>
              <c:pt idx="638">
                <c:v>43307</c:v>
              </c:pt>
              <c:pt idx="639">
                <c:v>43308</c:v>
              </c:pt>
              <c:pt idx="640">
                <c:v>43311</c:v>
              </c:pt>
              <c:pt idx="641">
                <c:v>43312</c:v>
              </c:pt>
              <c:pt idx="642">
                <c:v>43313</c:v>
              </c:pt>
              <c:pt idx="643">
                <c:v>43314</c:v>
              </c:pt>
              <c:pt idx="644">
                <c:v>43315</c:v>
              </c:pt>
              <c:pt idx="645">
                <c:v>43318</c:v>
              </c:pt>
              <c:pt idx="646">
                <c:v>43319</c:v>
              </c:pt>
              <c:pt idx="647">
                <c:v>43320</c:v>
              </c:pt>
              <c:pt idx="648">
                <c:v>43321</c:v>
              </c:pt>
              <c:pt idx="649">
                <c:v>43322</c:v>
              </c:pt>
              <c:pt idx="650">
                <c:v>43325</c:v>
              </c:pt>
              <c:pt idx="651">
                <c:v>43326</c:v>
              </c:pt>
              <c:pt idx="652">
                <c:v>43327</c:v>
              </c:pt>
              <c:pt idx="653">
                <c:v>43328</c:v>
              </c:pt